
                <c:pt idx="1150">
                  <c:v>45442</c:v>
                </c:pt>
                <c:pt idx="1151">
                  <c:v>45443</c:v>
                </c:pt>
                <c:pt idx="1152">
                  <c:v>45446</c:v>
                </c:pt>
                <c:pt idx="1153">
                  <c:v>45447</c:v>
                </c:pt>
                <c:pt idx="1154">
                  <c:v>45448</c:v>
                </c:pt>
                <c:pt idx="1155">
                  <c:v>45449</c:v>
                </c:pt>
                <c:pt idx="1156">
                  <c:v>45450</c:v>
                </c:pt>
                <c:pt idx="1157">
                  <c:v>45453</c:v>
                </c:pt>
                <c:pt idx="1158">
                  <c:v>45454</c:v>
                </c:pt>
              </c:numCache>
            </c:numRef>
          </c:cat>
          <c:val>
            <c:numRef>
              <c:f>'c3-3'!$B$14:$B$5000</c:f>
              <c:numCache>
                <c:formatCode>#\ ##0.0_ ;\-#\ ##0.0\ </c:formatCode>
                <c:ptCount val="4987"/>
                <c:pt idx="0">
                  <c:v>0</c:v>
                </c:pt>
                <c:pt idx="1">
                  <c:v>0.14054403816530225</c:v>
                </c:pt>
                <c:pt idx="2">
                  <c:v>0.59238734354014611</c:v>
                </c:pt>
                <c:pt idx="3">
                  <c:v>0.93448962533051461</c:v>
                </c:pt>
                <c:pt idx="4">
                  <c:v>0.84884428103848553</c:v>
                </c:pt>
                <c:pt idx="5">
                  <c:v>-0.37952808541650285</c:v>
                </c:pt>
                <c:pt idx="6">
                  <c:v>-0.48642271881553789</c:v>
                </c:pt>
                <c:pt idx="7">
                  <c:v>-0.12090112767778605</c:v>
                </c:pt>
                <c:pt idx="8">
                  <c:v>-0.57308261802514471</c:v>
                </c:pt>
                <c:pt idx="9">
                  <c:v>-0.42774762608239758</c:v>
                </c:pt>
                <c:pt idx="10">
                  <c:v>-0.75181337600475073</c:v>
                </c:pt>
                <c:pt idx="11">
                  <c:v>-1.2713218579656904</c:v>
                </c:pt>
                <c:pt idx="12">
                  <c:v>-1.0164712990868519</c:v>
                </c:pt>
                <c:pt idx="13">
                  <c:v>-1.0164712990868519</c:v>
                </c:pt>
                <c:pt idx="14">
                  <c:v>-1.7718074352220725</c:v>
                </c:pt>
                <c:pt idx="15">
                  <c:v>-2.4343963426422532</c:v>
                </c:pt>
                <c:pt idx="16">
                  <c:v>-2.986624220695</c:v>
                </c:pt>
                <c:pt idx="17">
                  <c:v>-4.1142174653374557</c:v>
                </c:pt>
                <c:pt idx="18">
                  <c:v>-5.4607854796900224</c:v>
                </c:pt>
                <c:pt idx="19">
                  <c:v>-5.3542290312635021</c:v>
                </c:pt>
                <c:pt idx="20">
                  <c:v>-5.9240425278875737</c:v>
                </c:pt>
                <c:pt idx="21">
                  <c:v>-6.8163999420576493</c:v>
                </c:pt>
                <c:pt idx="22">
                  <c:v>-7.1918416257228053</c:v>
                </c:pt>
                <c:pt idx="23">
                  <c:v>-8.1343913262318264</c:v>
                </c:pt>
                <c:pt idx="24">
                  <c:v>-8.1059556064586484</c:v>
                </c:pt>
                <c:pt idx="25">
                  <c:v>-7.3114745597536164</c:v>
                </c:pt>
                <c:pt idx="26">
                  <c:v>-7.0361638100369888</c:v>
                </c:pt>
                <c:pt idx="27">
                  <c:v>-7.2940298515875241</c:v>
                </c:pt>
                <c:pt idx="28">
                  <c:v>-7.7948536138164437</c:v>
                </c:pt>
                <c:pt idx="29">
                  <c:v>-7.3729678605911397</c:v>
                </c:pt>
                <c:pt idx="30">
                  <c:v>-6.2236462314639311</c:v>
                </c:pt>
                <c:pt idx="31">
                  <c:v>-5.8625210449690162</c:v>
                </c:pt>
                <c:pt idx="32">
                  <c:v>-5.604063179716567</c:v>
                </c:pt>
                <c:pt idx="33">
                  <c:v>-5.604063179716567</c:v>
                </c:pt>
                <c:pt idx="34">
                  <c:v>-4.6998129273460361</c:v>
                </c:pt>
                <c:pt idx="35">
                  <c:v>-4.1205020694102039</c:v>
                </c:pt>
                <c:pt idx="36">
                  <c:v>-4.5650743978757351</c:v>
                </c:pt>
                <c:pt idx="37">
                  <c:v>-4.5186021462345627</c:v>
                </c:pt>
                <c:pt idx="38">
                  <c:v>-6.2085406360244839</c:v>
                </c:pt>
                <c:pt idx="39">
                  <c:v>-7.0738996165546126</c:v>
                </c:pt>
                <c:pt idx="40">
                  <c:v>-7.7985736485142176</c:v>
                </c:pt>
                <c:pt idx="41">
                  <c:v>-9.118340503794153</c:v>
                </c:pt>
                <c:pt idx="42">
                  <c:v>-11.118986437091671</c:v>
                </c:pt>
                <c:pt idx="43">
                  <c:v>-9.2495844552150217</c:v>
                </c:pt>
                <c:pt idx="44">
                  <c:v>-8.3501251566219015</c:v>
                </c:pt>
                <c:pt idx="45">
                  <c:v>-8.3027228963062925</c:v>
                </c:pt>
                <c:pt idx="46">
                  <c:v>-8.9861947257798942</c:v>
                </c:pt>
                <c:pt idx="47">
                  <c:v>-11.352672253106654</c:v>
                </c:pt>
                <c:pt idx="48">
                  <c:v>-14.990105271345533</c:v>
                </c:pt>
                <c:pt idx="49">
                  <c:v>-13.101877659331617</c:v>
                </c:pt>
                <c:pt idx="50">
                  <c:v>-14.278366814585009</c:v>
                </c:pt>
                <c:pt idx="51">
                  <c:v>-16.865989131862268</c:v>
                </c:pt>
                <c:pt idx="52">
                  <c:v>-17.869947586965683</c:v>
                </c:pt>
                <c:pt idx="53">
                  <c:v>-21.303765069663282</c:v>
                </c:pt>
                <c:pt idx="54">
                  <c:v>-22.015785347234239</c:v>
                </c:pt>
                <c:pt idx="55">
                  <c:v>-25.19644319591562</c:v>
                </c:pt>
                <c:pt idx="56">
                  <c:v>-22.739022093060612</c:v>
                </c:pt>
                <c:pt idx="57">
                  <c:v>-23.150705932948068</c:v>
                </c:pt>
                <c:pt idx="58">
                  <c:v>-22.007950728704063</c:v>
                </c:pt>
                <c:pt idx="59">
                  <c:v>-19.79675646792851</c:v>
                </c:pt>
                <c:pt idx="60">
                  <c:v>-19.522262998562155</c:v>
                </c:pt>
                <c:pt idx="61">
                  <c:v>-20.351605279518338</c:v>
                </c:pt>
                <c:pt idx="62">
                  <c:v>-21.119736080447439</c:v>
                </c:pt>
                <c:pt idx="63">
                  <c:v>-21.938087349796543</c:v>
                </c:pt>
                <c:pt idx="64">
                  <c:v>-22.197390677480321</c:v>
                </c:pt>
                <c:pt idx="65">
                  <c:v>-24.169459980599449</c:v>
                </c:pt>
                <c:pt idx="66">
                  <c:v>-22.586190667560224</c:v>
                </c:pt>
                <c:pt idx="67">
                  <c:v>-21.772235802853945</c:v>
                </c:pt>
                <c:pt idx="68">
                  <c:v>-20.989591230187287</c:v>
                </c:pt>
                <c:pt idx="69">
                  <c:v>-20.484793794531207</c:v>
                </c:pt>
                <c:pt idx="70">
                  <c:v>-20.073786324588816</c:v>
                </c:pt>
                <c:pt idx="71">
                  <c:v>-19.104097280034626</c:v>
                </c:pt>
                <c:pt idx="72">
                  <c:v>-19.104097280034626</c:v>
                </c:pt>
                <c:pt idx="73">
                  <c:v>-18.582446959914368</c:v>
                </c:pt>
                <c:pt idx="74">
                  <c:v>-18.330555519545111</c:v>
                </c:pt>
                <c:pt idx="75">
                  <c:v>-18.973191513586297</c:v>
                </c:pt>
                <c:pt idx="76">
                  <c:v>-18.857250432172211</c:v>
                </c:pt>
                <c:pt idx="77">
                  <c:v>-18.80624086548298</c:v>
                </c:pt>
                <c:pt idx="78">
                  <c:v>-18.957325001958647</c:v>
                </c:pt>
                <c:pt idx="79">
                  <c:v>-22.187329674547694</c:v>
                </c:pt>
                <c:pt idx="80">
                  <c:v>-20.652505358822715</c:v>
                </c:pt>
                <c:pt idx="81">
                  <c:v>-20.52982876003917</c:v>
                </c:pt>
                <c:pt idx="82">
                  <c:v>-21.230688933516785</c:v>
                </c:pt>
                <c:pt idx="83">
                  <c:v>-22.128513671409333</c:v>
                </c:pt>
                <c:pt idx="84">
                  <c:v>-22.012713500400473</c:v>
                </c:pt>
                <c:pt idx="85">
                  <c:v>-21.706233369049421</c:v>
                </c:pt>
                <c:pt idx="86">
                  <c:v>-20.369162716008603</c:v>
                </c:pt>
                <c:pt idx="87">
                  <c:v>-20.619898691055059</c:v>
                </c:pt>
                <c:pt idx="88">
                  <c:v>-20.274301831215269</c:v>
                </c:pt>
                <c:pt idx="89">
                  <c:v>-18.525237335395516</c:v>
                </c:pt>
                <c:pt idx="90">
                  <c:v>-19.63375131117132</c:v>
                </c:pt>
                <c:pt idx="91">
                  <c:v>-18.934497516313197</c:v>
                </c:pt>
                <c:pt idx="92">
                  <c:v>-18.380832352127207</c:v>
                </c:pt>
                <c:pt idx="93">
                  <c:v>-18.863647764569148</c:v>
                </c:pt>
                <c:pt idx="94">
                  <c:v>-19.024595629410136</c:v>
                </c:pt>
                <c:pt idx="95">
                  <c:v>-20.140803313310908</c:v>
                </c:pt>
                <c:pt idx="96">
                  <c:v>-19.063289626683243</c:v>
                </c:pt>
                <c:pt idx="97">
                  <c:v>-18.572245046576519</c:v>
                </c:pt>
                <c:pt idx="98">
                  <c:v>-16.764251819294241</c:v>
                </c:pt>
                <c:pt idx="99">
                  <c:v>-16.487503783444367</c:v>
                </c:pt>
                <c:pt idx="100">
                  <c:v>-16.002856535734587</c:v>
                </c:pt>
                <c:pt idx="101">
                  <c:v>-16.782964721107309</c:v>
                </c:pt>
                <c:pt idx="102">
                  <c:v>-17.144653549223111</c:v>
                </c:pt>
                <c:pt idx="103">
                  <c:v>-17.144653549223111</c:v>
                </c:pt>
                <c:pt idx="104">
                  <c:v>-16.33889967010056</c:v>
                </c:pt>
                <c:pt idx="105">
                  <c:v>-17.237541688343384</c:v>
                </c:pt>
                <c:pt idx="106">
                  <c:v>-17.104606812059899</c:v>
                </c:pt>
                <c:pt idx="107">
                  <c:v>-16.094335570802698</c:v>
                </c:pt>
                <c:pt idx="108">
                  <c:v>-16.125645862842319</c:v>
                </c:pt>
                <c:pt idx="109">
                  <c:v>-15.767846161910571</c:v>
                </c:pt>
                <c:pt idx="110">
                  <c:v>-15.611322883793443</c:v>
                </c:pt>
                <c:pt idx="111">
                  <c:v>-15.014933684745102</c:v>
                </c:pt>
                <c:pt idx="112">
                  <c:v>-14.564048570125754</c:v>
                </c:pt>
                <c:pt idx="113">
                  <c:v>-14.362490326500676</c:v>
                </c:pt>
                <c:pt idx="114">
                  <c:v>-13.967687553158449</c:v>
                </c:pt>
                <c:pt idx="115">
                  <c:v>-13.316456024398903</c:v>
                </c:pt>
                <c:pt idx="116">
                  <c:v>-14.266361248060367</c:v>
                </c:pt>
                <c:pt idx="117">
                  <c:v>-14.517632682646653</c:v>
                </c:pt>
                <c:pt idx="118">
                  <c:v>-14.597585246567846</c:v>
                </c:pt>
                <c:pt idx="119">
                  <c:v>-14.200668817147333</c:v>
                </c:pt>
                <c:pt idx="120">
                  <c:v>-14.025235362649834</c:v>
                </c:pt>
                <c:pt idx="121">
                  <c:v>-13.962586596489523</c:v>
                </c:pt>
                <c:pt idx="122">
                  <c:v>-13.353120911836868</c:v>
                </c:pt>
                <c:pt idx="123">
                  <c:v>-13.006284040431137</c:v>
                </c:pt>
                <c:pt idx="124">
                  <c:v>-13.169514653836679</c:v>
                </c:pt>
                <c:pt idx="125">
                  <c:v>-14.514109922516184</c:v>
                </c:pt>
                <c:pt idx="126">
                  <c:v>-14.863905912431507</c:v>
                </c:pt>
                <c:pt idx="127">
                  <c:v>-15.170160587134196</c:v>
                </c:pt>
                <c:pt idx="128">
                  <c:v>-13.796425046655425</c:v>
                </c:pt>
                <c:pt idx="129">
                  <c:v>-12.812870418227728</c:v>
                </c:pt>
                <c:pt idx="130">
                  <c:v>-12.53448782167731</c:v>
                </c:pt>
                <c:pt idx="131">
                  <c:v>-11.932152203528734</c:v>
                </c:pt>
                <c:pt idx="132">
                  <c:v>-11.932152203528734</c:v>
                </c:pt>
                <c:pt idx="133">
                  <c:v>-11.197445350717549</c:v>
                </c:pt>
                <c:pt idx="134">
                  <c:v>-10.712629010521502</c:v>
                </c:pt>
                <c:pt idx="135">
                  <c:v>-10.375458592913777</c:v>
                </c:pt>
                <c:pt idx="136">
                  <c:v>-10.882905144187982</c:v>
                </c:pt>
                <c:pt idx="137">
                  <c:v>-10.401470653717181</c:v>
                </c:pt>
                <c:pt idx="138">
                  <c:v>-10.508985292899187</c:v>
                </c:pt>
                <c:pt idx="139">
                  <c:v>-10.845338430156627</c:v>
                </c:pt>
                <c:pt idx="140">
                  <c:v>-10.100570574412803</c:v>
                </c:pt>
                <c:pt idx="141">
                  <c:v>-10.359535717124047</c:v>
                </c:pt>
                <c:pt idx="142">
                  <c:v>-10.330536355730013</c:v>
                </c:pt>
                <c:pt idx="143">
                  <c:v>-10.579553223832805</c:v>
                </c:pt>
                <c:pt idx="144">
                  <c:v>-9.2624354841709717</c:v>
                </c:pt>
                <c:pt idx="145">
                  <c:v>-8.6523497937353469</c:v>
                </c:pt>
                <c:pt idx="146">
                  <c:v>-8.1327849476123255</c:v>
                </c:pt>
                <c:pt idx="147">
                  <c:v>-8.0980082596043168</c:v>
                </c:pt>
                <c:pt idx="148">
                  <c:v>-7.6229992836114979</c:v>
                </c:pt>
                <c:pt idx="149">
                  <c:v>-7.5846434713109261</c:v>
                </c:pt>
                <c:pt idx="150">
                  <c:v>-6.9611149282174161</c:v>
                </c:pt>
                <c:pt idx="151">
                  <c:v>-7.9592678746258088</c:v>
                </c:pt>
                <c:pt idx="152">
                  <c:v>-7.3881298201926793</c:v>
                </c:pt>
                <c:pt idx="153">
                  <c:v>-5.731812553088</c:v>
                </c:pt>
                <c:pt idx="154">
                  <c:v>-4.8702017893366918</c:v>
                </c:pt>
                <c:pt idx="155">
                  <c:v>-3.9964727307365666</c:v>
                </c:pt>
                <c:pt idx="156">
                  <c:v>-3.7975354206485457</c:v>
                </c:pt>
                <c:pt idx="157">
                  <c:v>-4.9965984228180105</c:v>
                </c:pt>
                <c:pt idx="158">
                  <c:v>-3.9077837216918043</c:v>
                </c:pt>
                <c:pt idx="159">
                  <c:v>-4.8090184913906597</c:v>
                </c:pt>
                <c:pt idx="160">
                  <c:v>-3.8069764177982135</c:v>
                </c:pt>
                <c:pt idx="161">
                  <c:v>-2.5260162881155512</c:v>
                </c:pt>
                <c:pt idx="162">
                  <c:v>-2.0637456127545306</c:v>
                </c:pt>
                <c:pt idx="163">
                  <c:v>-0.38809543805380375</c:v>
                </c:pt>
                <c:pt idx="164">
                  <c:v>0.24264771778688132</c:v>
                </c:pt>
                <c:pt idx="165">
                  <c:v>4.9938647609581999E-2</c:v>
                </c:pt>
                <c:pt idx="166">
                  <c:v>-0.71396484116296177</c:v>
                </c:pt>
                <c:pt idx="167">
                  <c:v>-1.1617781089485302</c:v>
                </c:pt>
                <c:pt idx="168">
                  <c:v>-0.89221650376483108</c:v>
                </c:pt>
                <c:pt idx="169">
                  <c:v>-0.38998363748374842</c:v>
                </c:pt>
                <c:pt idx="170">
                  <c:v>-1.8318352678514671E-3</c:v>
                </c:pt>
                <c:pt idx="171">
                  <c:v>0.43879500185157738</c:v>
                </c:pt>
                <c:pt idx="172">
                  <c:v>1.1576353430351238</c:v>
                </c:pt>
                <c:pt idx="173">
                  <c:v>1.4059194770307482</c:v>
                </c:pt>
                <c:pt idx="174">
                  <c:v>1.6652509867955745</c:v>
                </c:pt>
                <c:pt idx="175">
                  <c:v>0.73997690196636601</c:v>
                </c:pt>
                <c:pt idx="176">
                  <c:v>-2.2263844024594803E-3</c:v>
                </c:pt>
                <c:pt idx="177">
                  <c:v>0.12763664504724659</c:v>
                </c:pt>
                <c:pt idx="178">
                  <c:v>0.12763664504724659</c:v>
                </c:pt>
                <c:pt idx="179">
                  <c:v>-1.2486352827254521</c:v>
                </c:pt>
                <c:pt idx="180">
                  <c:v>-0.74885425749515733</c:v>
                </c:pt>
                <c:pt idx="181">
                  <c:v>-0.97549455324918988</c:v>
                </c:pt>
                <c:pt idx="182">
                  <c:v>-0.80192111610060124</c:v>
                </c:pt>
                <c:pt idx="183">
                  <c:v>-0.46413069270991869</c:v>
                </c:pt>
                <c:pt idx="184">
                  <c:v>-0.3085374232672411</c:v>
                </c:pt>
                <c:pt idx="185">
                  <c:v>0.38741906810877413</c:v>
                </c:pt>
                <c:pt idx="186">
                  <c:v>0.51142022470136439</c:v>
                </c:pt>
                <c:pt idx="187">
                  <c:v>1.3171459217428794</c:v>
                </c:pt>
                <c:pt idx="188">
                  <c:v>-1.1950329645801894</c:v>
                </c:pt>
                <c:pt idx="189">
                  <c:v>-1.4192214192834118</c:v>
                </c:pt>
                <c:pt idx="190">
                  <c:v>-1.7381580304558053</c:v>
                </c:pt>
                <c:pt idx="191">
                  <c:v>-1.600404018313839</c:v>
                </c:pt>
                <c:pt idx="192">
                  <c:v>-1.848998155200976</c:v>
                </c:pt>
                <c:pt idx="193">
                  <c:v>-1.4301560667284052</c:v>
                </c:pt>
                <c:pt idx="194">
                  <c:v>-2.4301126663236028</c:v>
                </c:pt>
                <c:pt idx="195">
                  <c:v>-1.6204414779359633</c:v>
                </c:pt>
                <c:pt idx="196">
                  <c:v>-2.4581256548811159</c:v>
                </c:pt>
                <c:pt idx="197">
                  <c:v>-3.0769477904402986</c:v>
                </c:pt>
                <c:pt idx="198">
                  <c:v>-1.3516407889404447</c:v>
                </c:pt>
                <c:pt idx="199">
                  <c:v>-0.8649362493144741</c:v>
                </c:pt>
                <c:pt idx="200">
                  <c:v>-0.30199918046508456</c:v>
                </c:pt>
                <c:pt idx="201">
                  <c:v>0.72647768514642053</c:v>
                </c:pt>
                <c:pt idx="202">
                  <c:v>2.7784431880246485</c:v>
                </c:pt>
                <c:pt idx="203">
                  <c:v>2.5855650253610696</c:v>
                </c:pt>
                <c:pt idx="204">
                  <c:v>2.7066352455251241</c:v>
                </c:pt>
                <c:pt idx="205">
                  <c:v>3.7320120822217806</c:v>
                </c:pt>
                <c:pt idx="206">
                  <c:v>4.3580770126092183</c:v>
                </c:pt>
                <c:pt idx="207">
                  <c:v>4.2840145036261879</c:v>
                </c:pt>
                <c:pt idx="208">
                  <c:v>4.5461360394143391</c:v>
                </c:pt>
                <c:pt idx="209">
                  <c:v>5.0601208334906778</c:v>
                </c:pt>
                <c:pt idx="210">
                  <c:v>5.3392643462292666</c:v>
                </c:pt>
                <c:pt idx="211">
                  <c:v>4.9283977866920958</c:v>
                </c:pt>
                <c:pt idx="212">
                  <c:v>4.5424441867975895</c:v>
                </c:pt>
                <c:pt idx="213">
                  <c:v>4.0639688148364161</c:v>
                </c:pt>
                <c:pt idx="214">
                  <c:v>4.5681462447095145</c:v>
                </c:pt>
                <c:pt idx="215">
                  <c:v>2.5114461522159237</c:v>
                </c:pt>
                <c:pt idx="216">
                  <c:v>1.76845376757786</c:v>
                </c:pt>
                <c:pt idx="217">
                  <c:v>2.0950277227131275</c:v>
                </c:pt>
                <c:pt idx="218">
                  <c:v>2.4950723631294913</c:v>
                </c:pt>
                <c:pt idx="219">
                  <c:v>2.6849632252024414</c:v>
                </c:pt>
                <c:pt idx="220">
                  <c:v>3.2999525977396971</c:v>
                </c:pt>
                <c:pt idx="221">
                  <c:v>4.0105637712584574</c:v>
                </c:pt>
                <c:pt idx="222">
                  <c:v>3.4858134222233828</c:v>
                </c:pt>
                <c:pt idx="223">
                  <c:v>3.503455404956779</c:v>
                </c:pt>
                <c:pt idx="224">
                  <c:v>5.3565399619091014</c:v>
                </c:pt>
                <c:pt idx="225">
                  <c:v>5.5293806649505672</c:v>
                </c:pt>
                <c:pt idx="226">
                  <c:v>5.2504344267792824</c:v>
                </c:pt>
                <c:pt idx="227">
                  <c:v>5.3841584013319954</c:v>
                </c:pt>
                <c:pt idx="228">
                  <c:v>5.4484135461118077</c:v>
                </c:pt>
                <c:pt idx="229">
                  <c:v>5.612264165300318</c:v>
                </c:pt>
                <c:pt idx="230">
                  <c:v>6.0448872914032892</c:v>
                </c:pt>
                <c:pt idx="231">
                  <c:v>5.1098058423708625</c:v>
                </c:pt>
                <c:pt idx="232">
                  <c:v>5.9674992968570706</c:v>
                </c:pt>
                <c:pt idx="233">
                  <c:v>6.0003314212730752</c:v>
                </c:pt>
                <c:pt idx="234">
                  <c:v>6.8224309074010003</c:v>
                </c:pt>
                <c:pt idx="235">
                  <c:v>6.9247318615899056</c:v>
                </c:pt>
                <c:pt idx="236">
                  <c:v>6.9247318615899056</c:v>
                </c:pt>
                <c:pt idx="237">
                  <c:v>6.9396120003810235</c:v>
                </c:pt>
                <c:pt idx="238">
                  <c:v>6.290494127699775</c:v>
                </c:pt>
                <c:pt idx="239">
                  <c:v>6.563578493013944</c:v>
                </c:pt>
                <c:pt idx="240">
                  <c:v>6.4867259580075665</c:v>
                </c:pt>
                <c:pt idx="241">
                  <c:v>5.8705529380665089</c:v>
                </c:pt>
                <c:pt idx="242">
                  <c:v>6.2029324018967769</c:v>
                </c:pt>
                <c:pt idx="243">
                  <c:v>5.6907512610072208</c:v>
                </c:pt>
                <c:pt idx="244">
                  <c:v>5.3651636787084955</c:v>
                </c:pt>
                <c:pt idx="245">
                  <c:v>5.8135124060338939</c:v>
                </c:pt>
                <c:pt idx="246">
                  <c:v>7.2056790275152993</c:v>
                </c:pt>
                <c:pt idx="247">
                  <c:v>7.223236464005578</c:v>
                </c:pt>
                <c:pt idx="248">
                  <c:v>7.7171837984598035</c:v>
                </c:pt>
                <c:pt idx="249">
                  <c:v>8.4659816917928676</c:v>
                </c:pt>
                <c:pt idx="250">
                  <c:v>8.9134849566869576</c:v>
                </c:pt>
                <c:pt idx="251">
                  <c:v>10.114774343258869</c:v>
                </c:pt>
                <c:pt idx="252">
                  <c:v>10.776799609058173</c:v>
                </c:pt>
                <c:pt idx="253">
                  <c:v>10.266732124246914</c:v>
                </c:pt>
                <c:pt idx="254">
                  <c:v>9.676035705569408</c:v>
                </c:pt>
                <c:pt idx="255">
                  <c:v>10.35990208417763</c:v>
                </c:pt>
                <c:pt idx="256">
                  <c:v>10.3553084049675</c:v>
                </c:pt>
                <c:pt idx="257">
                  <c:v>10.3553084049675</c:v>
                </c:pt>
                <c:pt idx="258">
                  <c:v>9.6069332428500687</c:v>
                </c:pt>
                <c:pt idx="259">
                  <c:v>10.473391324540904</c:v>
                </c:pt>
                <c:pt idx="260">
                  <c:v>11.165233232084514</c:v>
                </c:pt>
                <c:pt idx="261">
                  <c:v>11.827314862045913</c:v>
                </c:pt>
                <c:pt idx="262">
                  <c:v>11.827314862045913</c:v>
                </c:pt>
                <c:pt idx="263">
                  <c:v>12.663195385804226</c:v>
                </c:pt>
                <c:pt idx="264">
                  <c:v>15.091532581022072</c:v>
                </c:pt>
                <c:pt idx="265">
                  <c:v>15.008367259861899</c:v>
                </c:pt>
                <c:pt idx="266">
                  <c:v>15.063547774545615</c:v>
                </c:pt>
                <c:pt idx="267">
                  <c:v>14.125704481570889</c:v>
                </c:pt>
                <c:pt idx="268">
                  <c:v>13.995136900095083</c:v>
                </c:pt>
                <c:pt idx="269">
                  <c:v>15.759335173435352</c:v>
                </c:pt>
                <c:pt idx="270">
                  <c:v>16.10126836273944</c:v>
                </c:pt>
                <c:pt idx="271">
                  <c:v>17.096687647286601</c:v>
                </c:pt>
                <c:pt idx="272">
                  <c:v>16.118910345472859</c:v>
                </c:pt>
                <c:pt idx="273">
                  <c:v>16.118910345472859</c:v>
                </c:pt>
                <c:pt idx="274">
                  <c:v>15.288807148328498</c:v>
                </c:pt>
                <c:pt idx="275">
                  <c:v>15.651397803037682</c:v>
                </c:pt>
                <c:pt idx="276">
                  <c:v>15.633981276952635</c:v>
                </c:pt>
                <c:pt idx="277">
                  <c:v>13.938829102169636</c:v>
                </c:pt>
                <c:pt idx="278">
                  <c:v>15.182757977360772</c:v>
                </c:pt>
                <c:pt idx="279">
                  <c:v>15.907713830130831</c:v>
                </c:pt>
                <c:pt idx="280">
                  <c:v>15.867300725914046</c:v>
                </c:pt>
                <c:pt idx="281">
                  <c:v>15.204937275142228</c:v>
                </c:pt>
                <c:pt idx="282">
                  <c:v>15.357909611047816</c:v>
                </c:pt>
                <c:pt idx="283">
                  <c:v>17.515388825353952</c:v>
                </c:pt>
                <c:pt idx="284">
                  <c:v>17.038745288660607</c:v>
                </c:pt>
                <c:pt idx="285">
                  <c:v>17.821587135894568</c:v>
                </c:pt>
                <c:pt idx="286">
                  <c:v>18.06499576986964</c:v>
                </c:pt>
                <c:pt idx="287">
                  <c:v>18.775494215064214</c:v>
                </c:pt>
                <c:pt idx="288">
                  <c:v>20.326974140686072</c:v>
                </c:pt>
                <c:pt idx="289">
                  <c:v>20.673021913822588</c:v>
                </c:pt>
                <c:pt idx="290">
                  <c:v>20.346617051173578</c:v>
                </c:pt>
                <c:pt idx="291">
                  <c:v>20.275795481510571</c:v>
                </c:pt>
                <c:pt idx="292">
                  <c:v>21.139998996717924</c:v>
                </c:pt>
                <c:pt idx="293">
                  <c:v>21.139998996717924</c:v>
                </c:pt>
                <c:pt idx="294">
                  <c:v>22.563109543185366</c:v>
                </c:pt>
                <c:pt idx="295">
                  <c:v>22.780224295546624</c:v>
                </c:pt>
                <c:pt idx="296">
                  <c:v>22.83678573220147</c:v>
                </c:pt>
                <c:pt idx="297">
                  <c:v>22.924291093842399</c:v>
                </c:pt>
                <c:pt idx="298">
                  <c:v>24.94136718038844</c:v>
                </c:pt>
                <c:pt idx="299">
                  <c:v>24.823960630760066</c:v>
                </c:pt>
                <c:pt idx="300">
                  <c:v>26.213534500785428</c:v>
                </c:pt>
                <c:pt idx="301">
                  <c:v>25.543702798537016</c:v>
                </c:pt>
                <c:pt idx="302">
                  <c:v>22.891881700642045</c:v>
                </c:pt>
                <c:pt idx="303">
                  <c:v>22.177663220749679</c:v>
                </c:pt>
                <c:pt idx="304">
                  <c:v>22.857274105120283</c:v>
                </c:pt>
                <c:pt idx="305">
                  <c:v>22.304989862905455</c:v>
                </c:pt>
                <c:pt idx="306">
                  <c:v>22.177268671615067</c:v>
                </c:pt>
                <c:pt idx="307">
                  <c:v>23.729763152154494</c:v>
                </c:pt>
                <c:pt idx="308">
                  <c:v>23.023632929521696</c:v>
                </c:pt>
                <c:pt idx="309">
                  <c:v>23.113731042618625</c:v>
                </c:pt>
                <c:pt idx="310">
                  <c:v>23.019405617365109</c:v>
                </c:pt>
                <c:pt idx="311">
                  <c:v>24.384489258963459</c:v>
                </c:pt>
                <c:pt idx="312">
                  <c:v>23.943665147276725</c:v>
                </c:pt>
                <c:pt idx="313">
                  <c:v>23.949667930539054</c:v>
                </c:pt>
                <c:pt idx="314">
                  <c:v>23.944792430518504</c:v>
                </c:pt>
                <c:pt idx="315">
                  <c:v>23.560163388433075</c:v>
                </c:pt>
                <c:pt idx="316">
                  <c:v>20.629367870285776</c:v>
                </c:pt>
                <c:pt idx="317">
                  <c:v>21.869999441994793</c:v>
                </c:pt>
                <c:pt idx="318">
                  <c:v>22.08404234752226</c:v>
                </c:pt>
                <c:pt idx="319">
                  <c:v>19.937948693957818</c:v>
                </c:pt>
                <c:pt idx="320">
                  <c:v>21.617657088328855</c:v>
                </c:pt>
                <c:pt idx="321">
                  <c:v>19.668105267963675</c:v>
                </c:pt>
                <c:pt idx="322">
                  <c:v>21.310021491654997</c:v>
                </c:pt>
                <c:pt idx="323">
                  <c:v>21.022986996224159</c:v>
                </c:pt>
                <c:pt idx="324">
                  <c:v>19.321071121990641</c:v>
                </c:pt>
                <c:pt idx="325">
                  <c:v>20.318829519264426</c:v>
                </c:pt>
                <c:pt idx="326">
                  <c:v>20.880385666142676</c:v>
                </c:pt>
                <c:pt idx="327">
                  <c:v>20.880385666142676</c:v>
                </c:pt>
                <c:pt idx="328">
                  <c:v>19.690679114879739</c:v>
                </c:pt>
                <c:pt idx="329">
                  <c:v>20.550598953768429</c:v>
                </c:pt>
                <c:pt idx="330">
                  <c:v>20.780818373815023</c:v>
                </c:pt>
                <c:pt idx="331">
                  <c:v>21.692057782284422</c:v>
                </c:pt>
                <c:pt idx="332">
                  <c:v>21.233676234107435</c:v>
                </c:pt>
                <c:pt idx="333">
                  <c:v>20.673106460065704</c:v>
                </c:pt>
                <c:pt idx="334">
                  <c:v>21.833193644151638</c:v>
                </c:pt>
                <c:pt idx="335">
                  <c:v>24.191949281272397</c:v>
                </c:pt>
                <c:pt idx="336">
                  <c:v>25.259232872481153</c:v>
                </c:pt>
                <c:pt idx="337">
                  <c:v>25.209604227763084</c:v>
                </c:pt>
                <c:pt idx="338">
                  <c:v>25.583016801593072</c:v>
                </c:pt>
                <c:pt idx="339">
                  <c:v>25.862808502195666</c:v>
                </c:pt>
                <c:pt idx="340">
                  <c:v>26.280269668697098</c:v>
                </c:pt>
                <c:pt idx="341">
                  <c:v>27.299249172996841</c:v>
                </c:pt>
                <c:pt idx="342">
                  <c:v>27.923820453088943</c:v>
                </c:pt>
                <c:pt idx="343">
                  <c:v>29.546262858779038</c:v>
                </c:pt>
                <c:pt idx="344">
                  <c:v>30.346549414179069</c:v>
                </c:pt>
                <c:pt idx="345">
                  <c:v>30.508568198099752</c:v>
                </c:pt>
                <c:pt idx="346">
                  <c:v>30.476581536115056</c:v>
                </c:pt>
                <c:pt idx="347">
                  <c:v>30.757782340769822</c:v>
                </c:pt>
                <c:pt idx="348">
                  <c:v>31.632018676828743</c:v>
                </c:pt>
                <c:pt idx="349">
                  <c:v>32.627945238834698</c:v>
                </c:pt>
                <c:pt idx="350">
                  <c:v>33.455089317469458</c:v>
                </c:pt>
                <c:pt idx="351">
                  <c:v>34.389691671124133</c:v>
                </c:pt>
                <c:pt idx="352">
                  <c:v>35.640074242874299</c:v>
                </c:pt>
                <c:pt idx="353">
                  <c:v>34.8114928781063</c:v>
                </c:pt>
                <c:pt idx="354">
                  <c:v>35.84526797495402</c:v>
                </c:pt>
                <c:pt idx="355">
                  <c:v>35.879311928854897</c:v>
                </c:pt>
                <c:pt idx="356">
                  <c:v>32.745520880949307</c:v>
                </c:pt>
                <c:pt idx="357">
                  <c:v>33.171887585060574</c:v>
                </c:pt>
                <c:pt idx="358">
                  <c:v>35.007640162170972</c:v>
                </c:pt>
                <c:pt idx="359">
                  <c:v>34.864531554630695</c:v>
                </c:pt>
                <c:pt idx="360">
                  <c:v>32.388510278286773</c:v>
                </c:pt>
                <c:pt idx="361">
                  <c:v>31.58822372288672</c:v>
                </c:pt>
                <c:pt idx="362">
                  <c:v>31.596988350091348</c:v>
                </c:pt>
                <c:pt idx="363">
                  <c:v>32.592689455448905</c:v>
                </c:pt>
                <c:pt idx="364">
                  <c:v>32.313433214386158</c:v>
                </c:pt>
                <c:pt idx="365">
                  <c:v>32.624507024947349</c:v>
                </c:pt>
                <c:pt idx="366">
                  <c:v>34.35981866521773</c:v>
                </c:pt>
                <c:pt idx="367">
                  <c:v>34.392058965931824</c:v>
                </c:pt>
                <c:pt idx="368">
                  <c:v>34.392058965931824</c:v>
                </c:pt>
                <c:pt idx="369">
                  <c:v>36.294208525981333</c:v>
                </c:pt>
                <c:pt idx="370">
                  <c:v>36.738780854446887</c:v>
                </c:pt>
                <c:pt idx="371">
                  <c:v>35.025761240282115</c:v>
                </c:pt>
                <c:pt idx="372">
                  <c:v>37.08398316515207</c:v>
                </c:pt>
                <c:pt idx="373">
                  <c:v>36.323715164834191</c:v>
                </c:pt>
                <c:pt idx="374">
                  <c:v>36.866107496602666</c:v>
                </c:pt>
                <c:pt idx="375">
                  <c:v>36.569857460670498</c:v>
                </c:pt>
                <c:pt idx="376">
                  <c:v>36.551539107992049</c:v>
                </c:pt>
                <c:pt idx="377">
                  <c:v>36.220456019889788</c:v>
                </c:pt>
                <c:pt idx="378">
                  <c:v>35.003553760419614</c:v>
                </c:pt>
                <c:pt idx="379">
                  <c:v>33.898731637260539</c:v>
                </c:pt>
                <c:pt idx="380">
                  <c:v>33.715858113367503</c:v>
                </c:pt>
                <c:pt idx="381">
                  <c:v>28.974053885266237</c:v>
                </c:pt>
                <c:pt idx="382">
                  <c:v>30.163788618610219</c:v>
                </c:pt>
                <c:pt idx="383">
                  <c:v>31.060598801585183</c:v>
                </c:pt>
                <c:pt idx="384">
                  <c:v>31.010941974786064</c:v>
                </c:pt>
                <c:pt idx="385">
                  <c:v>32.050945311544446</c:v>
                </c:pt>
                <c:pt idx="386">
                  <c:v>32.200845800616285</c:v>
                </c:pt>
                <c:pt idx="387">
                  <c:v>32.316702335787248</c:v>
                </c:pt>
                <c:pt idx="388">
                  <c:v>33.217796195080872</c:v>
                </c:pt>
                <c:pt idx="389">
                  <c:v>33.406982505127722</c:v>
                </c:pt>
                <c:pt idx="390">
                  <c:v>35.328774975664778</c:v>
                </c:pt>
                <c:pt idx="391">
                  <c:v>35.540478768465597</c:v>
                </c:pt>
                <c:pt idx="392">
                  <c:v>35.950105316436854</c:v>
                </c:pt>
                <c:pt idx="393">
                  <c:v>35.950105316436854</c:v>
                </c:pt>
                <c:pt idx="394">
                  <c:v>32.83212441599683</c:v>
                </c:pt>
                <c:pt idx="395">
                  <c:v>32.370473746418767</c:v>
                </c:pt>
                <c:pt idx="396">
                  <c:v>32.516118741252974</c:v>
                </c:pt>
                <c:pt idx="397">
                  <c:v>33.745984758003303</c:v>
                </c:pt>
                <c:pt idx="398">
                  <c:v>34.332735685334661</c:v>
                </c:pt>
                <c:pt idx="399">
                  <c:v>34.980500818125805</c:v>
                </c:pt>
                <c:pt idx="400">
                  <c:v>34.787199924246572</c:v>
                </c:pt>
                <c:pt idx="401">
                  <c:v>34.301369029132943</c:v>
                </c:pt>
                <c:pt idx="402">
                  <c:v>34.732047591643898</c:v>
                </c:pt>
                <c:pt idx="403">
                  <c:v>31.392893719172331</c:v>
                </c:pt>
                <c:pt idx="404">
                  <c:v>33.136011795891854</c:v>
                </c:pt>
                <c:pt idx="405">
                  <c:v>35.116648451648302</c:v>
                </c:pt>
                <c:pt idx="406">
                  <c:v>36.266223719504879</c:v>
                </c:pt>
                <c:pt idx="407">
                  <c:v>36.527330700375437</c:v>
                </c:pt>
                <c:pt idx="408">
                  <c:v>37.886890654089186</c:v>
                </c:pt>
                <c:pt idx="409">
                  <c:v>36.734638088533458</c:v>
                </c:pt>
                <c:pt idx="410">
                  <c:v>37.229036336284381</c:v>
                </c:pt>
                <c:pt idx="411">
                  <c:v>39.119603061024911</c:v>
                </c:pt>
                <c:pt idx="412">
                  <c:v>37.364253961132391</c:v>
                </c:pt>
                <c:pt idx="413">
                  <c:v>36.610806024427099</c:v>
                </c:pt>
                <c:pt idx="414">
                  <c:v>36.040569796587384</c:v>
                </c:pt>
                <c:pt idx="415">
                  <c:v>35.335172308061715</c:v>
                </c:pt>
                <c:pt idx="416">
                  <c:v>35.975300096889981</c:v>
                </c:pt>
                <c:pt idx="417">
                  <c:v>35.095596437108597</c:v>
                </c:pt>
                <c:pt idx="418">
                  <c:v>32.878596667638014</c:v>
                </c:pt>
                <c:pt idx="419">
                  <c:v>34.692423585696353</c:v>
                </c:pt>
                <c:pt idx="420">
                  <c:v>35.534447803122227</c:v>
                </c:pt>
                <c:pt idx="421">
                  <c:v>35.571309965127497</c:v>
                </c:pt>
                <c:pt idx="422">
                  <c:v>35.87161822072995</c:v>
                </c:pt>
                <c:pt idx="423">
                  <c:v>35.6645926533824</c:v>
                </c:pt>
                <c:pt idx="424">
                  <c:v>34.190979817684486</c:v>
                </c:pt>
                <c:pt idx="425">
                  <c:v>33.476592245305859</c:v>
                </c:pt>
                <c:pt idx="426">
                  <c:v>31.224590331178902</c:v>
                </c:pt>
                <c:pt idx="427">
                  <c:v>30.147414829523768</c:v>
                </c:pt>
                <c:pt idx="428">
                  <c:v>32.968384777843475</c:v>
                </c:pt>
                <c:pt idx="429">
                  <c:v>34.744673163951511</c:v>
                </c:pt>
                <c:pt idx="430">
                  <c:v>35.289658247176028</c:v>
                </c:pt>
                <c:pt idx="431">
                  <c:v>35.559388944845985</c:v>
                </c:pt>
                <c:pt idx="432">
                  <c:v>37.557385762525385</c:v>
                </c:pt>
                <c:pt idx="433">
                  <c:v>37.312427114092905</c:v>
                </c:pt>
                <c:pt idx="434">
                  <c:v>37.036580904836434</c:v>
                </c:pt>
                <c:pt idx="435">
                  <c:v>37.150971971793112</c:v>
                </c:pt>
                <c:pt idx="436">
                  <c:v>38.076246056622324</c:v>
                </c:pt>
                <c:pt idx="437">
                  <c:v>38.650850507023819</c:v>
                </c:pt>
                <c:pt idx="438">
                  <c:v>38.650850507023819</c:v>
                </c:pt>
                <c:pt idx="439">
                  <c:v>36.760368328526404</c:v>
                </c:pt>
                <c:pt idx="440">
                  <c:v>38.040060264562101</c:v>
                </c:pt>
                <c:pt idx="441">
                  <c:v>37.852254876486398</c:v>
                </c:pt>
                <c:pt idx="442">
                  <c:v>38.618920209201235</c:v>
                </c:pt>
                <c:pt idx="443">
                  <c:v>39.425040455377335</c:v>
                </c:pt>
                <c:pt idx="444">
                  <c:v>39.679271008473236</c:v>
                </c:pt>
                <c:pt idx="445">
                  <c:v>42.130802056390081</c:v>
                </c:pt>
                <c:pt idx="446">
                  <c:v>40.713017923239917</c:v>
                </c:pt>
                <c:pt idx="447">
                  <c:v>39.223623122157477</c:v>
                </c:pt>
                <c:pt idx="448">
                  <c:v>37.090380497549006</c:v>
                </c:pt>
                <c:pt idx="449">
                  <c:v>36.68275487733186</c:v>
                </c:pt>
                <c:pt idx="450">
                  <c:v>38.652992345183137</c:v>
                </c:pt>
                <c:pt idx="451">
                  <c:v>40.206614108964331</c:v>
                </c:pt>
                <c:pt idx="452">
                  <c:v>41.265865807075627</c:v>
                </c:pt>
                <c:pt idx="453">
                  <c:v>43.902975858665741</c:v>
                </c:pt>
                <c:pt idx="454">
                  <c:v>44.032923434358587</c:v>
                </c:pt>
                <c:pt idx="455">
                  <c:v>42.150952244336402</c:v>
                </c:pt>
                <c:pt idx="456">
                  <c:v>43.807325875603162</c:v>
                </c:pt>
                <c:pt idx="457">
                  <c:v>44.048423578932663</c:v>
                </c:pt>
                <c:pt idx="458">
                  <c:v>45.655873117507454</c:v>
                </c:pt>
                <c:pt idx="459">
                  <c:v>48.225177082106249</c:v>
                </c:pt>
                <c:pt idx="460">
                  <c:v>44.998356984675134</c:v>
                </c:pt>
                <c:pt idx="461">
                  <c:v>46.0673596828276</c:v>
                </c:pt>
                <c:pt idx="462">
                  <c:v>46.564463410358712</c:v>
                </c:pt>
                <c:pt idx="463">
                  <c:v>46.780648154045522</c:v>
                </c:pt>
                <c:pt idx="464">
                  <c:v>46.897293787485708</c:v>
                </c:pt>
                <c:pt idx="465">
                  <c:v>47.771868308517142</c:v>
                </c:pt>
                <c:pt idx="466">
                  <c:v>49.486832486273904</c:v>
                </c:pt>
                <c:pt idx="467">
                  <c:v>49.942508554670681</c:v>
                </c:pt>
                <c:pt idx="468">
                  <c:v>48.351376441020257</c:v>
                </c:pt>
                <c:pt idx="469">
                  <c:v>48.764920298256584</c:v>
                </c:pt>
                <c:pt idx="470">
                  <c:v>50.537742288396245</c:v>
                </c:pt>
                <c:pt idx="471">
                  <c:v>47.739064366182184</c:v>
                </c:pt>
                <c:pt idx="472">
                  <c:v>48.5466782626536</c:v>
                </c:pt>
                <c:pt idx="473">
                  <c:v>51.532795205889826</c:v>
                </c:pt>
                <c:pt idx="474">
                  <c:v>51.300715768494356</c:v>
                </c:pt>
                <c:pt idx="475">
                  <c:v>50.441444117469672</c:v>
                </c:pt>
                <c:pt idx="476">
                  <c:v>49.325969167676064</c:v>
                </c:pt>
                <c:pt idx="477">
                  <c:v>47.979316607080349</c:v>
                </c:pt>
                <c:pt idx="478">
                  <c:v>48.387111319783749</c:v>
                </c:pt>
                <c:pt idx="479">
                  <c:v>49.21047899955866</c:v>
                </c:pt>
                <c:pt idx="480">
                  <c:v>47.655842680859919</c:v>
                </c:pt>
                <c:pt idx="481">
                  <c:v>46.857387960727692</c:v>
                </c:pt>
                <c:pt idx="482">
                  <c:v>47.08896012066441</c:v>
                </c:pt>
                <c:pt idx="483">
                  <c:v>47.190359248259895</c:v>
                </c:pt>
                <c:pt idx="484">
                  <c:v>46.786538208983664</c:v>
                </c:pt>
                <c:pt idx="485">
                  <c:v>46.163404215024762</c:v>
                </c:pt>
                <c:pt idx="486">
                  <c:v>48.086295786722502</c:v>
                </c:pt>
                <c:pt idx="487">
                  <c:v>47.35877536457749</c:v>
                </c:pt>
                <c:pt idx="488">
                  <c:v>47.874112898543956</c:v>
                </c:pt>
                <c:pt idx="489">
                  <c:v>48.134797148198835</c:v>
                </c:pt>
                <c:pt idx="490">
                  <c:v>46.801390165693711</c:v>
                </c:pt>
                <c:pt idx="491">
                  <c:v>47.003512050939669</c:v>
                </c:pt>
                <c:pt idx="492">
                  <c:v>46.662198867418539</c:v>
                </c:pt>
                <c:pt idx="493">
                  <c:v>46.34977231696724</c:v>
                </c:pt>
                <c:pt idx="494">
                  <c:v>47.996704951084347</c:v>
                </c:pt>
                <c:pt idx="495">
                  <c:v>48.492991398265239</c:v>
                </c:pt>
                <c:pt idx="496">
                  <c:v>48.492991398265239</c:v>
                </c:pt>
                <c:pt idx="497">
                  <c:v>43.497125709554354</c:v>
                </c:pt>
                <c:pt idx="498">
                  <c:v>41.513952666503954</c:v>
                </c:pt>
                <c:pt idx="499">
                  <c:v>37.325419053454077</c:v>
                </c:pt>
                <c:pt idx="500">
                  <c:v>36.472939283960962</c:v>
                </c:pt>
                <c:pt idx="501">
                  <c:v>36.351277240094994</c:v>
                </c:pt>
                <c:pt idx="502">
                  <c:v>37.320064458055754</c:v>
                </c:pt>
                <c:pt idx="503">
                  <c:v>37.179971333187176</c:v>
                </c:pt>
                <c:pt idx="504">
                  <c:v>38.608521021296085</c:v>
                </c:pt>
                <c:pt idx="505">
                  <c:v>39.295487428819122</c:v>
                </c:pt>
                <c:pt idx="506">
                  <c:v>38.154282239032526</c:v>
                </c:pt>
                <c:pt idx="507">
                  <c:v>38.534092145259471</c:v>
                </c:pt>
                <c:pt idx="508">
                  <c:v>37.845096627901277</c:v>
                </c:pt>
                <c:pt idx="509">
                  <c:v>36.997351448023494</c:v>
                </c:pt>
                <c:pt idx="510">
                  <c:v>36.332648884525057</c:v>
                </c:pt>
                <c:pt idx="511">
                  <c:v>38.498272720252835</c:v>
                </c:pt>
                <c:pt idx="512">
                  <c:v>37.622570915979622</c:v>
                </c:pt>
                <c:pt idx="513">
                  <c:v>36.136727057108729</c:v>
                </c:pt>
                <c:pt idx="514">
                  <c:v>38.654880544613079</c:v>
                </c:pt>
                <c:pt idx="515">
                  <c:v>40.909869759330661</c:v>
                </c:pt>
                <c:pt idx="516">
                  <c:v>41.158266621650498</c:v>
                </c:pt>
                <c:pt idx="517">
                  <c:v>41.158266621650498</c:v>
                </c:pt>
                <c:pt idx="518">
                  <c:v>43.26637082996794</c:v>
                </c:pt>
                <c:pt idx="519">
                  <c:v>42.811512041921397</c:v>
                </c:pt>
                <c:pt idx="520">
                  <c:v>42.995766487785602</c:v>
                </c:pt>
                <c:pt idx="521">
                  <c:v>41.914222763568688</c:v>
                </c:pt>
                <c:pt idx="522">
                  <c:v>41.544389314031235</c:v>
                </c:pt>
                <c:pt idx="523">
                  <c:v>41.964865963204346</c:v>
                </c:pt>
                <c:pt idx="524">
                  <c:v>43.556984449691342</c:v>
                </c:pt>
                <c:pt idx="525">
                  <c:v>44.381648505194235</c:v>
                </c:pt>
                <c:pt idx="526">
                  <c:v>43.849711725493009</c:v>
                </c:pt>
                <c:pt idx="527">
                  <c:v>44.565987497301585</c:v>
                </c:pt>
                <c:pt idx="528">
                  <c:v>44.024919723342151</c:v>
                </c:pt>
                <c:pt idx="529">
                  <c:v>46.814692107946399</c:v>
                </c:pt>
                <c:pt idx="530">
                  <c:v>49.191737915664561</c:v>
                </c:pt>
                <c:pt idx="531">
                  <c:v>47.219668612545426</c:v>
                </c:pt>
                <c:pt idx="532">
                  <c:v>47.936677118461127</c:v>
                </c:pt>
                <c:pt idx="533">
                  <c:v>47.936677118461127</c:v>
                </c:pt>
                <c:pt idx="534">
                  <c:v>48.766554858957136</c:v>
                </c:pt>
                <c:pt idx="535">
                  <c:v>50.64985060678837</c:v>
                </c:pt>
                <c:pt idx="536">
                  <c:v>51.062774458241748</c:v>
                </c:pt>
                <c:pt idx="537">
                  <c:v>50.530724950216353</c:v>
                </c:pt>
                <c:pt idx="538">
                  <c:v>49.468880500649036</c:v>
                </c:pt>
                <c:pt idx="539">
                  <c:v>50.89852928991867</c:v>
                </c:pt>
                <c:pt idx="540">
                  <c:v>52.343762770005497</c:v>
                </c:pt>
                <c:pt idx="541">
                  <c:v>51.717162380078193</c:v>
                </c:pt>
                <c:pt idx="542">
                  <c:v>53.086698790481449</c:v>
                </c:pt>
                <c:pt idx="543">
                  <c:v>54.108299228318259</c:v>
                </c:pt>
                <c:pt idx="544">
                  <c:v>55.123840518730674</c:v>
                </c:pt>
                <c:pt idx="545">
                  <c:v>57.545695835308443</c:v>
                </c:pt>
                <c:pt idx="546">
                  <c:v>56.21908073433486</c:v>
                </c:pt>
                <c:pt idx="547">
                  <c:v>56.552925666379394</c:v>
                </c:pt>
                <c:pt idx="548">
                  <c:v>56.299737850282149</c:v>
                </c:pt>
                <c:pt idx="549">
                  <c:v>55.430151557595451</c:v>
                </c:pt>
                <c:pt idx="550">
                  <c:v>56.458205691991267</c:v>
                </c:pt>
                <c:pt idx="551">
                  <c:v>55.942191788079796</c:v>
                </c:pt>
                <c:pt idx="552">
                  <c:v>56.363344807197933</c:v>
                </c:pt>
                <c:pt idx="553">
                  <c:v>57.904820094049228</c:v>
                </c:pt>
                <c:pt idx="554">
                  <c:v>56.179654002954614</c:v>
                </c:pt>
                <c:pt idx="555">
                  <c:v>58.715590383597572</c:v>
                </c:pt>
                <c:pt idx="556">
                  <c:v>58.519724920343364</c:v>
                </c:pt>
                <c:pt idx="557">
                  <c:v>58.653477076977097</c:v>
                </c:pt>
                <c:pt idx="558">
                  <c:v>58.653477076977097</c:v>
                </c:pt>
                <c:pt idx="559">
                  <c:v>61.368538764734318</c:v>
                </c:pt>
                <c:pt idx="560">
                  <c:v>62.503318440042889</c:v>
                </c:pt>
                <c:pt idx="561">
                  <c:v>63.822098922486312</c:v>
                </c:pt>
                <c:pt idx="562">
                  <c:v>59.74381361047967</c:v>
                </c:pt>
                <c:pt idx="563">
                  <c:v>62.806219447101405</c:v>
                </c:pt>
                <c:pt idx="564">
                  <c:v>69.547626871501549</c:v>
                </c:pt>
                <c:pt idx="565">
                  <c:v>73.533587686008801</c:v>
                </c:pt>
                <c:pt idx="566">
                  <c:v>74.708921375939369</c:v>
                </c:pt>
                <c:pt idx="567">
                  <c:v>80.539399394761645</c:v>
                </c:pt>
                <c:pt idx="568">
                  <c:v>85.991814796381647</c:v>
                </c:pt>
                <c:pt idx="569">
                  <c:v>88.347836771641155</c:v>
                </c:pt>
                <c:pt idx="570">
                  <c:v>78.54892719272091</c:v>
                </c:pt>
                <c:pt idx="571">
                  <c:v>77.4089901965813</c:v>
                </c:pt>
                <c:pt idx="572">
                  <c:v>79.107834223981044</c:v>
                </c:pt>
                <c:pt idx="573">
                  <c:v>75.348147338174272</c:v>
                </c:pt>
                <c:pt idx="574">
                  <c:v>72.656927690980112</c:v>
                </c:pt>
                <c:pt idx="575">
                  <c:v>70.917219646066883</c:v>
                </c:pt>
                <c:pt idx="576">
                  <c:v>76.126705509089561</c:v>
                </c:pt>
                <c:pt idx="577">
                  <c:v>74.727662459833482</c:v>
                </c:pt>
                <c:pt idx="578">
                  <c:v>77.996671132587096</c:v>
                </c:pt>
                <c:pt idx="579">
                  <c:v>77.827663192567599</c:v>
                </c:pt>
                <c:pt idx="580">
                  <c:v>82.494700359659717</c:v>
                </c:pt>
                <c:pt idx="581">
                  <c:v>82.937666309505758</c:v>
                </c:pt>
                <c:pt idx="582">
                  <c:v>83.915838160454086</c:v>
                </c:pt>
                <c:pt idx="583">
                  <c:v>78.757474592444837</c:v>
                </c:pt>
                <c:pt idx="584">
                  <c:v>75.100624120366774</c:v>
                </c:pt>
                <c:pt idx="585">
                  <c:v>79.108256955196694</c:v>
                </c:pt>
                <c:pt idx="586">
                  <c:v>76.21477451235134</c:v>
                </c:pt>
                <c:pt idx="587">
                  <c:v>75.45915655540567</c:v>
                </c:pt>
                <c:pt idx="588">
                  <c:v>77.849588851619657</c:v>
                </c:pt>
                <c:pt idx="589">
                  <c:v>78.757023679148119</c:v>
                </c:pt>
                <c:pt idx="590">
                  <c:v>76.358249486945226</c:v>
                </c:pt>
                <c:pt idx="591">
                  <c:v>76.944211316007355</c:v>
                </c:pt>
                <c:pt idx="592">
                  <c:v>78.912391491942472</c:v>
                </c:pt>
                <c:pt idx="593">
                  <c:v>78.084937410416217</c:v>
                </c:pt>
                <c:pt idx="594">
                  <c:v>82.019325016613351</c:v>
                </c:pt>
                <c:pt idx="595">
                  <c:v>85.03111583568041</c:v>
                </c:pt>
                <c:pt idx="596">
                  <c:v>86.890851363759097</c:v>
                </c:pt>
                <c:pt idx="597">
                  <c:v>86.890851363759097</c:v>
                </c:pt>
                <c:pt idx="598">
                  <c:v>90.504949618893733</c:v>
                </c:pt>
                <c:pt idx="599">
                  <c:v>85.32747859993674</c:v>
                </c:pt>
                <c:pt idx="600">
                  <c:v>84.910411982569968</c:v>
                </c:pt>
                <c:pt idx="601">
                  <c:v>85.291800085335339</c:v>
                </c:pt>
                <c:pt idx="602">
                  <c:v>82.089977493790073</c:v>
                </c:pt>
                <c:pt idx="603">
                  <c:v>78.990512220595804</c:v>
                </c:pt>
                <c:pt idx="604">
                  <c:v>81.052623272649811</c:v>
                </c:pt>
                <c:pt idx="605">
                  <c:v>82.971653899244544</c:v>
                </c:pt>
                <c:pt idx="606">
                  <c:v>82.289027532202269</c:v>
                </c:pt>
                <c:pt idx="607">
                  <c:v>82.72790708029693</c:v>
                </c:pt>
                <c:pt idx="608">
                  <c:v>82.005769435631294</c:v>
                </c:pt>
                <c:pt idx="609">
                  <c:v>81.510300268800705</c:v>
                </c:pt>
                <c:pt idx="610">
                  <c:v>85.494570158445285</c:v>
                </c:pt>
                <c:pt idx="611">
                  <c:v>86.851593724865111</c:v>
                </c:pt>
                <c:pt idx="612">
                  <c:v>83.942864776175099</c:v>
                </c:pt>
                <c:pt idx="613">
                  <c:v>76.035592841075058</c:v>
                </c:pt>
                <c:pt idx="614">
                  <c:v>75.814701689853962</c:v>
                </c:pt>
                <c:pt idx="615">
                  <c:v>79.727614550295726</c:v>
                </c:pt>
                <c:pt idx="616">
                  <c:v>79.312041583224229</c:v>
                </c:pt>
                <c:pt idx="617">
                  <c:v>80.901116404958472</c:v>
                </c:pt>
                <c:pt idx="618">
                  <c:v>84.464825099186839</c:v>
                </c:pt>
                <c:pt idx="619">
                  <c:v>85.577171837984608</c:v>
                </c:pt>
                <c:pt idx="620">
                  <c:v>82.763811051546725</c:v>
                </c:pt>
                <c:pt idx="621">
                  <c:v>84.846015927384926</c:v>
                </c:pt>
                <c:pt idx="622">
                  <c:v>84.050125776627709</c:v>
                </c:pt>
                <c:pt idx="623">
                  <c:v>86.593107677531606</c:v>
                </c:pt>
                <c:pt idx="624">
                  <c:v>86.001227611450261</c:v>
                </c:pt>
                <c:pt idx="625">
                  <c:v>86.248440826366263</c:v>
                </c:pt>
                <c:pt idx="626">
                  <c:v>87.87857694018129</c:v>
                </c:pt>
                <c:pt idx="627">
                  <c:v>88.738891328204588</c:v>
                </c:pt>
                <c:pt idx="628">
                  <c:v>88.738891328204588</c:v>
                </c:pt>
                <c:pt idx="629">
                  <c:v>85.174139896977593</c:v>
                </c:pt>
                <c:pt idx="630">
                  <c:v>87.232023636875013</c:v>
                </c:pt>
                <c:pt idx="631">
                  <c:v>88.681935342415102</c:v>
                </c:pt>
                <c:pt idx="632">
                  <c:v>88.663194258521003</c:v>
                </c:pt>
                <c:pt idx="633">
                  <c:v>92.180599793594453</c:v>
                </c:pt>
                <c:pt idx="634">
                  <c:v>92.316155603414998</c:v>
                </c:pt>
                <c:pt idx="635">
                  <c:v>90.97172942722176</c:v>
                </c:pt>
                <c:pt idx="636">
                  <c:v>90.950226499385337</c:v>
                </c:pt>
                <c:pt idx="637">
                  <c:v>88.424266575431872</c:v>
                </c:pt>
                <c:pt idx="638">
                  <c:v>84.51400283060822</c:v>
                </c:pt>
                <c:pt idx="639">
                  <c:v>77.902430253576725</c:v>
                </c:pt>
                <c:pt idx="640">
                  <c:v>78.427321513017006</c:v>
                </c:pt>
                <c:pt idx="641">
                  <c:v>79.638333717549031</c:v>
                </c:pt>
                <c:pt idx="642">
                  <c:v>74.747897194022926</c:v>
                </c:pt>
                <c:pt idx="643">
                  <c:v>74.747897194022926</c:v>
                </c:pt>
                <c:pt idx="644">
                  <c:v>74.132569636513153</c:v>
                </c:pt>
                <c:pt idx="645">
                  <c:v>71.930534552076807</c:v>
                </c:pt>
                <c:pt idx="646">
                  <c:v>66.664064521183633</c:v>
                </c:pt>
                <c:pt idx="647">
                  <c:v>67.218321509071515</c:v>
                </c:pt>
                <c:pt idx="648">
                  <c:v>67.950379246264617</c:v>
                </c:pt>
                <c:pt idx="649">
                  <c:v>69.128249323489129</c:v>
                </c:pt>
                <c:pt idx="650">
                  <c:v>68.549361196768999</c:v>
                </c:pt>
                <c:pt idx="651">
                  <c:v>61.339877588312788</c:v>
                </c:pt>
                <c:pt idx="652">
                  <c:v>61.450492256409596</c:v>
                </c:pt>
                <c:pt idx="653">
                  <c:v>61.450492256409596</c:v>
                </c:pt>
                <c:pt idx="654">
                  <c:v>54.202991020625333</c:v>
                </c:pt>
                <c:pt idx="655">
                  <c:v>52.661910282908629</c:v>
                </c:pt>
                <c:pt idx="656">
                  <c:v>58.707530308419045</c:v>
                </c:pt>
                <c:pt idx="657">
                  <c:v>59.775264812924547</c:v>
                </c:pt>
                <c:pt idx="658">
                  <c:v>60.256727485476368</c:v>
                </c:pt>
                <c:pt idx="659">
                  <c:v>54.002193693188438</c:v>
                </c:pt>
                <c:pt idx="660">
                  <c:v>56.180274008737577</c:v>
                </c:pt>
                <c:pt idx="661">
                  <c:v>53.349327603728369</c:v>
                </c:pt>
                <c:pt idx="662">
                  <c:v>55.576585650698895</c:v>
                </c:pt>
                <c:pt idx="663">
                  <c:v>60.610243510089475</c:v>
                </c:pt>
                <c:pt idx="664">
                  <c:v>59.111238619371107</c:v>
                </c:pt>
                <c:pt idx="665">
                  <c:v>61.178788813066575</c:v>
                </c:pt>
                <c:pt idx="666">
                  <c:v>58.849596178960709</c:v>
                </c:pt>
                <c:pt idx="667">
                  <c:v>59.765513812883377</c:v>
                </c:pt>
                <c:pt idx="668">
                  <c:v>61.888526342072979</c:v>
                </c:pt>
                <c:pt idx="669">
                  <c:v>63.624993447666142</c:v>
                </c:pt>
                <c:pt idx="670">
                  <c:v>64.445317462688351</c:v>
                </c:pt>
                <c:pt idx="671">
                  <c:v>64.927005591888502</c:v>
                </c:pt>
                <c:pt idx="672">
                  <c:v>67.037054363797964</c:v>
                </c:pt>
                <c:pt idx="673">
                  <c:v>64.262303028390093</c:v>
                </c:pt>
                <c:pt idx="674">
                  <c:v>61.493103562947795</c:v>
                </c:pt>
                <c:pt idx="675">
                  <c:v>61.609721014306906</c:v>
                </c:pt>
                <c:pt idx="676">
                  <c:v>61.851185084689966</c:v>
                </c:pt>
                <c:pt idx="677">
                  <c:v>61.585822609581783</c:v>
                </c:pt>
                <c:pt idx="678">
                  <c:v>60.683432374560155</c:v>
                </c:pt>
                <c:pt idx="679">
                  <c:v>62.419674023504989</c:v>
                </c:pt>
                <c:pt idx="680">
                  <c:v>65.079949745713094</c:v>
                </c:pt>
                <c:pt idx="681">
                  <c:v>68.910655475750147</c:v>
                </c:pt>
                <c:pt idx="682">
                  <c:v>68.158419368529749</c:v>
                </c:pt>
                <c:pt idx="683">
                  <c:v>65.670899803119994</c:v>
                </c:pt>
                <c:pt idx="684">
                  <c:v>65.893030965907016</c:v>
                </c:pt>
                <c:pt idx="685">
                  <c:v>65.644014097804231</c:v>
                </c:pt>
                <c:pt idx="686">
                  <c:v>65.799607367246907</c:v>
                </c:pt>
                <c:pt idx="687">
                  <c:v>66.947040796944151</c:v>
                </c:pt>
                <c:pt idx="688">
                  <c:v>68.39289428281397</c:v>
                </c:pt>
                <c:pt idx="689">
                  <c:v>69.135773939127816</c:v>
                </c:pt>
                <c:pt idx="690">
                  <c:v>70.267369039278506</c:v>
                </c:pt>
                <c:pt idx="691">
                  <c:v>69.44975050403653</c:v>
                </c:pt>
                <c:pt idx="692">
                  <c:v>70.060258925687791</c:v>
                </c:pt>
                <c:pt idx="693">
                  <c:v>71.435741755191302</c:v>
                </c:pt>
                <c:pt idx="694">
                  <c:v>67.284464853281278</c:v>
                </c:pt>
                <c:pt idx="695">
                  <c:v>66.025684021380044</c:v>
                </c:pt>
                <c:pt idx="696">
                  <c:v>63.054278124448679</c:v>
                </c:pt>
                <c:pt idx="697">
                  <c:v>62.55768167437634</c:v>
                </c:pt>
                <c:pt idx="698">
                  <c:v>62.55768167437634</c:v>
                </c:pt>
                <c:pt idx="699">
                  <c:v>60.328648156300055</c:v>
                </c:pt>
                <c:pt idx="700">
                  <c:v>57.945007741617658</c:v>
                </c:pt>
                <c:pt idx="701">
                  <c:v>58.562589865610938</c:v>
                </c:pt>
                <c:pt idx="702">
                  <c:v>61.686883552204776</c:v>
                </c:pt>
                <c:pt idx="703">
                  <c:v>64.673310498332469</c:v>
                </c:pt>
                <c:pt idx="704">
                  <c:v>63.668422034554631</c:v>
                </c:pt>
                <c:pt idx="705">
                  <c:v>65.322822920148354</c:v>
                </c:pt>
                <c:pt idx="706">
                  <c:v>60.290433254404732</c:v>
                </c:pt>
                <c:pt idx="707">
                  <c:v>58.911371300608664</c:v>
                </c:pt>
                <c:pt idx="708">
                  <c:v>59.090834792695411</c:v>
                </c:pt>
                <c:pt idx="709">
                  <c:v>59.702414133426387</c:v>
                </c:pt>
                <c:pt idx="710">
                  <c:v>59.256714521719076</c:v>
                </c:pt>
                <c:pt idx="711">
                  <c:v>57.91882658832801</c:v>
                </c:pt>
                <c:pt idx="712">
                  <c:v>53.002124365269097</c:v>
                </c:pt>
                <c:pt idx="713">
                  <c:v>50.551100594811025</c:v>
                </c:pt>
                <c:pt idx="714">
                  <c:v>50.349542351185917</c:v>
                </c:pt>
                <c:pt idx="715">
                  <c:v>53.478401534908862</c:v>
                </c:pt>
                <c:pt idx="716">
                  <c:v>53.232146510748365</c:v>
                </c:pt>
                <c:pt idx="717">
                  <c:v>51.7590127704282</c:v>
                </c:pt>
                <c:pt idx="718">
                  <c:v>53.481501563823699</c:v>
                </c:pt>
                <c:pt idx="719">
                  <c:v>57.502549069230426</c:v>
                </c:pt>
                <c:pt idx="720">
                  <c:v>58.556840721078004</c:v>
                </c:pt>
                <c:pt idx="721">
                  <c:v>58.886401976803903</c:v>
                </c:pt>
                <c:pt idx="722">
                  <c:v>59.445647193036535</c:v>
                </c:pt>
                <c:pt idx="723">
                  <c:v>57.860996958026178</c:v>
                </c:pt>
                <c:pt idx="724">
                  <c:v>57.119047310386726</c:v>
                </c:pt>
                <c:pt idx="725">
                  <c:v>55.991594976149514</c:v>
                </c:pt>
                <c:pt idx="726">
                  <c:v>57.832955787387604</c:v>
                </c:pt>
                <c:pt idx="727">
                  <c:v>54.580856363260267</c:v>
                </c:pt>
                <c:pt idx="728">
                  <c:v>53.840428547997199</c:v>
                </c:pt>
                <c:pt idx="729">
                  <c:v>52.049090930611762</c:v>
                </c:pt>
                <c:pt idx="730">
                  <c:v>51.228175091887664</c:v>
                </c:pt>
                <c:pt idx="731">
                  <c:v>51.565514601981647</c:v>
                </c:pt>
                <c:pt idx="732">
                  <c:v>51.323430525815652</c:v>
                </c:pt>
                <c:pt idx="733">
                  <c:v>51.808669597227322</c:v>
                </c:pt>
                <c:pt idx="734">
                  <c:v>53.442638474064317</c:v>
                </c:pt>
                <c:pt idx="735">
                  <c:v>54.890154702715677</c:v>
                </c:pt>
                <c:pt idx="736">
                  <c:v>54.013522889768062</c:v>
                </c:pt>
                <c:pt idx="737">
                  <c:v>51.983144860969333</c:v>
                </c:pt>
                <c:pt idx="738">
                  <c:v>54.155109664931956</c:v>
                </c:pt>
                <c:pt idx="739">
                  <c:v>54.377494466448375</c:v>
                </c:pt>
                <c:pt idx="740">
                  <c:v>56.514626218240906</c:v>
                </c:pt>
                <c:pt idx="741">
                  <c:v>54.492759177917449</c:v>
                </c:pt>
                <c:pt idx="742">
                  <c:v>59.787326743611267</c:v>
                </c:pt>
                <c:pt idx="743">
                  <c:v>60.667227677959978</c:v>
                </c:pt>
                <c:pt idx="744">
                  <c:v>58.229646760159781</c:v>
                </c:pt>
                <c:pt idx="745">
                  <c:v>55.82836436274399</c:v>
                </c:pt>
                <c:pt idx="746">
                  <c:v>57.82021748675583</c:v>
                </c:pt>
                <c:pt idx="747">
                  <c:v>59.048787127778127</c:v>
                </c:pt>
                <c:pt idx="748">
                  <c:v>58.725933207340631</c:v>
                </c:pt>
                <c:pt idx="749">
                  <c:v>59.952727377257162</c:v>
                </c:pt>
                <c:pt idx="750">
                  <c:v>59.019308671006328</c:v>
                </c:pt>
                <c:pt idx="751">
                  <c:v>56.678984114888209</c:v>
                </c:pt>
                <c:pt idx="752">
                  <c:v>56.233763598558653</c:v>
                </c:pt>
                <c:pt idx="753">
                  <c:v>56.967878627667943</c:v>
                </c:pt>
                <c:pt idx="754">
                  <c:v>58.382590913984323</c:v>
                </c:pt>
                <c:pt idx="755">
                  <c:v>58.568733559278471</c:v>
                </c:pt>
                <c:pt idx="756">
                  <c:v>58.568733559278471</c:v>
                </c:pt>
                <c:pt idx="757">
                  <c:v>56.40175698366059</c:v>
                </c:pt>
                <c:pt idx="758">
                  <c:v>55.687848506659712</c:v>
                </c:pt>
                <c:pt idx="759">
                  <c:v>56.769814962092305</c:v>
                </c:pt>
                <c:pt idx="760">
                  <c:v>57.94700866937179</c:v>
                </c:pt>
                <c:pt idx="761">
                  <c:v>57.982546273567962</c:v>
                </c:pt>
                <c:pt idx="762">
                  <c:v>55.790459463740106</c:v>
                </c:pt>
                <c:pt idx="763">
                  <c:v>51.249339834751552</c:v>
                </c:pt>
                <c:pt idx="764">
                  <c:v>49.680499747206738</c:v>
                </c:pt>
                <c:pt idx="765">
                  <c:v>50.695308303511986</c:v>
                </c:pt>
                <c:pt idx="766">
                  <c:v>50.986598293180464</c:v>
                </c:pt>
                <c:pt idx="767">
                  <c:v>51.310325858130291</c:v>
                </c:pt>
                <c:pt idx="768">
                  <c:v>52.223087098976031</c:v>
                </c:pt>
                <c:pt idx="769">
                  <c:v>54.682875496638729</c:v>
                </c:pt>
                <c:pt idx="770">
                  <c:v>53.545333977387834</c:v>
                </c:pt>
                <c:pt idx="771">
                  <c:v>52.52790448754547</c:v>
                </c:pt>
                <c:pt idx="772">
                  <c:v>51.079289157733434</c:v>
                </c:pt>
                <c:pt idx="773">
                  <c:v>49.647554894466573</c:v>
                </c:pt>
                <c:pt idx="774">
                  <c:v>50.004001855508221</c:v>
                </c:pt>
                <c:pt idx="775">
                  <c:v>51.643888969364383</c:v>
                </c:pt>
                <c:pt idx="776">
                  <c:v>49.166994048508109</c:v>
                </c:pt>
                <c:pt idx="777">
                  <c:v>50.873419055708659</c:v>
                </c:pt>
                <c:pt idx="778">
                  <c:v>50.873419055708659</c:v>
                </c:pt>
                <c:pt idx="779">
                  <c:v>51.94670543017974</c:v>
                </c:pt>
                <c:pt idx="780">
                  <c:v>51.015400380007179</c:v>
                </c:pt>
                <c:pt idx="781">
                  <c:v>50.656332485428443</c:v>
                </c:pt>
                <c:pt idx="782">
                  <c:v>51.207912175617224</c:v>
                </c:pt>
                <c:pt idx="783">
                  <c:v>51.207912175617224</c:v>
                </c:pt>
                <c:pt idx="784">
                  <c:v>47.870871959223926</c:v>
                </c:pt>
                <c:pt idx="785">
                  <c:v>45.523530064925886</c:v>
                </c:pt>
                <c:pt idx="786">
                  <c:v>43.911402300897826</c:v>
                </c:pt>
                <c:pt idx="787">
                  <c:v>44.916178036351504</c:v>
                </c:pt>
                <c:pt idx="788">
                  <c:v>46.432824909803252</c:v>
                </c:pt>
                <c:pt idx="789">
                  <c:v>45.818906456345672</c:v>
                </c:pt>
                <c:pt idx="790">
                  <c:v>47.324505954028261</c:v>
                </c:pt>
                <c:pt idx="791">
                  <c:v>49.16899497626224</c:v>
                </c:pt>
                <c:pt idx="792">
                  <c:v>50.152803243419356</c:v>
                </c:pt>
                <c:pt idx="793">
                  <c:v>50.152803243419356</c:v>
                </c:pt>
                <c:pt idx="794">
                  <c:v>50.881732769616562</c:v>
                </c:pt>
                <c:pt idx="795">
                  <c:v>50.313863836584517</c:v>
                </c:pt>
                <c:pt idx="796">
                  <c:v>50.653965190620795</c:v>
                </c:pt>
                <c:pt idx="797">
                  <c:v>51.032675995687036</c:v>
                </c:pt>
                <c:pt idx="798">
                  <c:v>51.559004541260521</c:v>
                </c:pt>
                <c:pt idx="799">
                  <c:v>50.744908766149031</c:v>
                </c:pt>
                <c:pt idx="800">
                  <c:v>50.509503843190394</c:v>
                </c:pt>
                <c:pt idx="801">
                  <c:v>51.383993817978713</c:v>
                </c:pt>
                <c:pt idx="802">
                  <c:v>50.33666314014895</c:v>
                </c:pt>
                <c:pt idx="803">
                  <c:v>49.241958384084583</c:v>
                </c:pt>
                <c:pt idx="804">
                  <c:v>50.591429152784649</c:v>
                </c:pt>
                <c:pt idx="805">
                  <c:v>47.540042509851062</c:v>
                </c:pt>
                <c:pt idx="806">
                  <c:v>47.374134598746352</c:v>
                </c:pt>
                <c:pt idx="807">
                  <c:v>44.221574284865596</c:v>
                </c:pt>
                <c:pt idx="808">
                  <c:v>43.68822840111217</c:v>
                </c:pt>
                <c:pt idx="809">
                  <c:v>45.626169204087304</c:v>
                </c:pt>
                <c:pt idx="810">
                  <c:v>45.730189265219877</c:v>
                </c:pt>
                <c:pt idx="811">
                  <c:v>45.613289993050302</c:v>
                </c:pt>
                <c:pt idx="812">
                  <c:v>46.774617188702152</c:v>
                </c:pt>
                <c:pt idx="813">
                  <c:v>46.749422408248996</c:v>
                </c:pt>
                <c:pt idx="814">
                  <c:v>47.151157973528022</c:v>
                </c:pt>
                <c:pt idx="815">
                  <c:v>45.313911746122272</c:v>
                </c:pt>
                <c:pt idx="816">
                  <c:v>45.37117773480324</c:v>
                </c:pt>
                <c:pt idx="817">
                  <c:v>44.139282608217776</c:v>
                </c:pt>
                <c:pt idx="818">
                  <c:v>44.139282608217776</c:v>
                </c:pt>
                <c:pt idx="819">
                  <c:v>44.831406336571831</c:v>
                </c:pt>
                <c:pt idx="820">
                  <c:v>43.598130288015227</c:v>
                </c:pt>
                <c:pt idx="821">
                  <c:v>43.393190194664896</c:v>
                </c:pt>
                <c:pt idx="822">
                  <c:v>42.808158374277205</c:v>
                </c:pt>
                <c:pt idx="823">
                  <c:v>43.37769005009082</c:v>
                </c:pt>
                <c:pt idx="824">
                  <c:v>43.633836984697695</c:v>
                </c:pt>
                <c:pt idx="825">
                  <c:v>45.166942193479009</c:v>
                </c:pt>
                <c:pt idx="826">
                  <c:v>44.687226809951895</c:v>
                </c:pt>
                <c:pt idx="827">
                  <c:v>46.544679589465979</c:v>
                </c:pt>
                <c:pt idx="828">
                  <c:v>45.21225897979739</c:v>
                </c:pt>
                <c:pt idx="829">
                  <c:v>43.11252484954997</c:v>
                </c:pt>
                <c:pt idx="830">
                  <c:v>42.208020958450042</c:v>
                </c:pt>
                <c:pt idx="831">
                  <c:v>41.136256416355302</c:v>
                </c:pt>
                <c:pt idx="832">
                  <c:v>41.698207112368159</c:v>
                </c:pt>
                <c:pt idx="833">
                  <c:v>42.555590563962895</c:v>
                </c:pt>
                <c:pt idx="834">
                  <c:v>41.387612397184739</c:v>
                </c:pt>
                <c:pt idx="835">
                  <c:v>38.597417281364834</c:v>
                </c:pt>
                <c:pt idx="836">
                  <c:v>39.423546805082019</c:v>
                </c:pt>
                <c:pt idx="837">
                  <c:v>39.19772378967825</c:v>
                </c:pt>
                <c:pt idx="838">
                  <c:v>39.164271659479311</c:v>
                </c:pt>
                <c:pt idx="839">
                  <c:v>39.3503297585303</c:v>
                </c:pt>
                <c:pt idx="840">
                  <c:v>39.166047130585071</c:v>
                </c:pt>
                <c:pt idx="841">
                  <c:v>39.13862596572946</c:v>
                </c:pt>
                <c:pt idx="842">
                  <c:v>39.780247404853064</c:v>
                </c:pt>
                <c:pt idx="843">
                  <c:v>40.763773851199737</c:v>
                </c:pt>
                <c:pt idx="844">
                  <c:v>41.595877976098208</c:v>
                </c:pt>
                <c:pt idx="845">
                  <c:v>41.320623590543669</c:v>
                </c:pt>
                <c:pt idx="846">
                  <c:v>41.636770175692739</c:v>
                </c:pt>
                <c:pt idx="847">
                  <c:v>43.150204291905503</c:v>
                </c:pt>
                <c:pt idx="848">
                  <c:v>44.542314549224791</c:v>
                </c:pt>
                <c:pt idx="849">
                  <c:v>44.519543427741425</c:v>
                </c:pt>
                <c:pt idx="850">
                  <c:v>44.679025824368132</c:v>
                </c:pt>
                <c:pt idx="851">
                  <c:v>44.143594466617486</c:v>
                </c:pt>
                <c:pt idx="852">
                  <c:v>44.143594466617486</c:v>
                </c:pt>
                <c:pt idx="853">
                  <c:v>44.158192784598157</c:v>
                </c:pt>
                <c:pt idx="854">
                  <c:v>45.488894287323077</c:v>
                </c:pt>
                <c:pt idx="855">
                  <c:v>46.257616911954116</c:v>
                </c:pt>
                <c:pt idx="856">
                  <c:v>46.464811571787919</c:v>
                </c:pt>
                <c:pt idx="857">
                  <c:v>46.714758448565185</c:v>
                </c:pt>
                <c:pt idx="858">
                  <c:v>47.114408539846941</c:v>
                </c:pt>
                <c:pt idx="859">
                  <c:v>48.092636754957361</c:v>
                </c:pt>
                <c:pt idx="860">
                  <c:v>46.155879599386076</c:v>
                </c:pt>
                <c:pt idx="861">
                  <c:v>44.874102189353174</c:v>
                </c:pt>
                <c:pt idx="862">
                  <c:v>43.765588213577345</c:v>
                </c:pt>
                <c:pt idx="863">
                  <c:v>44.338924470331897</c:v>
                </c:pt>
                <c:pt idx="864">
                  <c:v>42.457319647363256</c:v>
                </c:pt>
                <c:pt idx="865">
                  <c:v>40.87619217248335</c:v>
                </c:pt>
                <c:pt idx="866">
                  <c:v>40.716456137127246</c:v>
                </c:pt>
                <c:pt idx="867">
                  <c:v>42.044480342153001</c:v>
                </c:pt>
                <c:pt idx="868">
                  <c:v>41.16469213612848</c:v>
                </c:pt>
                <c:pt idx="869">
                  <c:v>39.34376333364709</c:v>
                </c:pt>
                <c:pt idx="870">
                  <c:v>38.272449704849066</c:v>
                </c:pt>
                <c:pt idx="871">
                  <c:v>38.424322939593971</c:v>
                </c:pt>
                <c:pt idx="872">
                  <c:v>40.199202221649813</c:v>
                </c:pt>
                <c:pt idx="873">
                  <c:v>41.237570997707685</c:v>
                </c:pt>
                <c:pt idx="874">
                  <c:v>41.061235716616771</c:v>
                </c:pt>
                <c:pt idx="875">
                  <c:v>39.981298371019356</c:v>
                </c:pt>
                <c:pt idx="876">
                  <c:v>37.814969983265478</c:v>
                </c:pt>
                <c:pt idx="877">
                  <c:v>37.927162847900739</c:v>
                </c:pt>
                <c:pt idx="878">
                  <c:v>39.48202462324786</c:v>
                </c:pt>
                <c:pt idx="879">
                  <c:v>37.903067168608317</c:v>
                </c:pt>
                <c:pt idx="880">
                  <c:v>38.254356808818969</c:v>
                </c:pt>
                <c:pt idx="881">
                  <c:v>37.630095531618309</c:v>
                </c:pt>
                <c:pt idx="882">
                  <c:v>37.777515997558297</c:v>
                </c:pt>
                <c:pt idx="883">
                  <c:v>37.505220730513365</c:v>
                </c:pt>
                <c:pt idx="884">
                  <c:v>36.987290445090878</c:v>
                </c:pt>
                <c:pt idx="885">
                  <c:v>37.100272407995384</c:v>
                </c:pt>
                <c:pt idx="886">
                  <c:v>35.350897909284143</c:v>
                </c:pt>
                <c:pt idx="887">
                  <c:v>36.421563350218157</c:v>
                </c:pt>
                <c:pt idx="888">
                  <c:v>36.421563350218157</c:v>
                </c:pt>
                <c:pt idx="889">
                  <c:v>34.034710178296756</c:v>
                </c:pt>
                <c:pt idx="890">
                  <c:v>33.538902826493633</c:v>
                </c:pt>
                <c:pt idx="891">
                  <c:v>35.212213888467737</c:v>
                </c:pt>
                <c:pt idx="892">
                  <c:v>36.069794614629778</c:v>
                </c:pt>
                <c:pt idx="893">
                  <c:v>36.399609509085053</c:v>
                </c:pt>
                <c:pt idx="894">
                  <c:v>36.89634686956262</c:v>
                </c:pt>
                <c:pt idx="895">
                  <c:v>37.239294613784303</c:v>
                </c:pt>
                <c:pt idx="896">
                  <c:v>37.688037890244331</c:v>
                </c:pt>
                <c:pt idx="897">
                  <c:v>36.5633473999494</c:v>
                </c:pt>
                <c:pt idx="898">
                  <c:v>34.641357654845038</c:v>
                </c:pt>
                <c:pt idx="899">
                  <c:v>35.745277951410714</c:v>
                </c:pt>
                <c:pt idx="900">
                  <c:v>35.53289778866484</c:v>
                </c:pt>
                <c:pt idx="901">
                  <c:v>38.514026503556309</c:v>
                </c:pt>
                <c:pt idx="902">
                  <c:v>40.700335986770206</c:v>
                </c:pt>
                <c:pt idx="903">
                  <c:v>40.700335986770206</c:v>
                </c:pt>
                <c:pt idx="904">
                  <c:v>38.669619772998985</c:v>
                </c:pt>
                <c:pt idx="905">
                  <c:v>40.199681317027554</c:v>
                </c:pt>
                <c:pt idx="906">
                  <c:v>38.123761045262114</c:v>
                </c:pt>
                <c:pt idx="907">
                  <c:v>36.958657450750401</c:v>
                </c:pt>
                <c:pt idx="908">
                  <c:v>37.135218188489659</c:v>
                </c:pt>
                <c:pt idx="909">
                  <c:v>35.457933453088387</c:v>
                </c:pt>
                <c:pt idx="910">
                  <c:v>34.260843196591992</c:v>
                </c:pt>
                <c:pt idx="911">
                  <c:v>34.155104028515758</c:v>
                </c:pt>
                <c:pt idx="912">
                  <c:v>35.798316627935087</c:v>
                </c:pt>
                <c:pt idx="913">
                  <c:v>35.49603562665957</c:v>
                </c:pt>
                <c:pt idx="914">
                  <c:v>35.49603562665957</c:v>
                </c:pt>
                <c:pt idx="915">
                  <c:v>36.532037107909751</c:v>
                </c:pt>
                <c:pt idx="916">
                  <c:v>35.67865551182323</c:v>
                </c:pt>
                <c:pt idx="917">
                  <c:v>36.378642040788492</c:v>
                </c:pt>
                <c:pt idx="918">
                  <c:v>36.702285059495196</c:v>
                </c:pt>
                <c:pt idx="919">
                  <c:v>37.974536926135329</c:v>
                </c:pt>
                <c:pt idx="920">
                  <c:v>38.353473187849914</c:v>
                </c:pt>
                <c:pt idx="921">
                  <c:v>39.871810986164306</c:v>
                </c:pt>
                <c:pt idx="922">
                  <c:v>39.984792949068783</c:v>
                </c:pt>
                <c:pt idx="923">
                  <c:v>38.646031371165336</c:v>
                </c:pt>
                <c:pt idx="924">
                  <c:v>40.410849650288561</c:v>
                </c:pt>
                <c:pt idx="925">
                  <c:v>41.227904543909652</c:v>
                </c:pt>
                <c:pt idx="926">
                  <c:v>41.926876517957346</c:v>
                </c:pt>
                <c:pt idx="927">
                  <c:v>42.135959377221099</c:v>
                </c:pt>
                <c:pt idx="928">
                  <c:v>44.083228449021725</c:v>
                </c:pt>
                <c:pt idx="929">
                  <c:v>44.870269426331213</c:v>
                </c:pt>
                <c:pt idx="930">
                  <c:v>43.9218860350461</c:v>
                </c:pt>
                <c:pt idx="931">
                  <c:v>43.113116673251881</c:v>
                </c:pt>
                <c:pt idx="932">
                  <c:v>43.515472244313848</c:v>
                </c:pt>
                <c:pt idx="933">
                  <c:v>43.662329068632943</c:v>
                </c:pt>
                <c:pt idx="934">
                  <c:v>42.757599720884684</c:v>
                </c:pt>
                <c:pt idx="935">
                  <c:v>40.552070058398911</c:v>
                </c:pt>
                <c:pt idx="936">
                  <c:v>41.261300309946527</c:v>
                </c:pt>
                <c:pt idx="937">
                  <c:v>41.778413315018746</c:v>
                </c:pt>
                <c:pt idx="938">
                  <c:v>41.544135675301838</c:v>
                </c:pt>
                <c:pt idx="939">
                  <c:v>41.743129349551936</c:v>
                </c:pt>
                <c:pt idx="940">
                  <c:v>43.115004872681808</c:v>
                </c:pt>
                <c:pt idx="941">
                  <c:v>42.460616950845377</c:v>
                </c:pt>
                <c:pt idx="942">
                  <c:v>42.367334262590475</c:v>
                </c:pt>
                <c:pt idx="943">
                  <c:v>42.01624189694715</c:v>
                </c:pt>
                <c:pt idx="944">
                  <c:v>40.268332866450194</c:v>
                </c:pt>
                <c:pt idx="945">
                  <c:v>39.769425485732256</c:v>
                </c:pt>
                <c:pt idx="946">
                  <c:v>40.213744175468413</c:v>
                </c:pt>
                <c:pt idx="947">
                  <c:v>40.86308750479801</c:v>
                </c:pt>
                <c:pt idx="948">
                  <c:v>40.883773152284128</c:v>
                </c:pt>
                <c:pt idx="949">
                  <c:v>40.445513609972394</c:v>
                </c:pt>
                <c:pt idx="950">
                  <c:v>41.396715209361858</c:v>
                </c:pt>
                <c:pt idx="951">
                  <c:v>41.732166520025913</c:v>
                </c:pt>
                <c:pt idx="952">
                  <c:v>42.526619384649898</c:v>
                </c:pt>
                <c:pt idx="953">
                  <c:v>42.766336166008244</c:v>
                </c:pt>
                <c:pt idx="954">
                  <c:v>42.940755065588164</c:v>
                </c:pt>
                <c:pt idx="955">
                  <c:v>43.401926639788478</c:v>
                </c:pt>
                <c:pt idx="956">
                  <c:v>43.274656361794797</c:v>
                </c:pt>
                <c:pt idx="957">
                  <c:v>44.213063296390388</c:v>
                </c:pt>
                <c:pt idx="958">
                  <c:v>44.213063296390388</c:v>
                </c:pt>
                <c:pt idx="959">
                  <c:v>44.098418590704313</c:v>
                </c:pt>
                <c:pt idx="960">
                  <c:v>43.756288126832899</c:v>
                </c:pt>
                <c:pt idx="961">
                  <c:v>43.251152506204285</c:v>
                </c:pt>
                <c:pt idx="962">
                  <c:v>43.34725340256356</c:v>
                </c:pt>
                <c:pt idx="963">
                  <c:v>44.113806006954228</c:v>
                </c:pt>
                <c:pt idx="964">
                  <c:v>44.246487244508302</c:v>
                </c:pt>
                <c:pt idx="965">
                  <c:v>44.372714785503355</c:v>
                </c:pt>
                <c:pt idx="966">
                  <c:v>45.346631142214108</c:v>
                </c:pt>
                <c:pt idx="967">
                  <c:v>45.346631142214108</c:v>
                </c:pt>
                <c:pt idx="968">
                  <c:v>44.964482123260538</c:v>
                </c:pt>
                <c:pt idx="969">
                  <c:v>44.870213062169093</c:v>
                </c:pt>
                <c:pt idx="970">
                  <c:v>44.956337501838895</c:v>
                </c:pt>
                <c:pt idx="971">
                  <c:v>44.662257486147098</c:v>
                </c:pt>
                <c:pt idx="972">
                  <c:v>43.075296320491141</c:v>
                </c:pt>
                <c:pt idx="973">
                  <c:v>43.284238269349686</c:v>
                </c:pt>
                <c:pt idx="974">
                  <c:v>42.647266873598298</c:v>
                </c:pt>
                <c:pt idx="975">
                  <c:v>42.178852504569718</c:v>
                </c:pt>
                <c:pt idx="976">
                  <c:v>42.669502535541824</c:v>
                </c:pt>
                <c:pt idx="977">
                  <c:v>42.836875914860805</c:v>
                </c:pt>
                <c:pt idx="978">
                  <c:v>41.415456293255978</c:v>
                </c:pt>
                <c:pt idx="979">
                  <c:v>39.943618928663824</c:v>
                </c:pt>
                <c:pt idx="980">
                  <c:v>39.557637146688293</c:v>
                </c:pt>
                <c:pt idx="981">
                  <c:v>37.084744081340261</c:v>
                </c:pt>
                <c:pt idx="982">
                  <c:v>37.107881569877186</c:v>
                </c:pt>
                <c:pt idx="983">
                  <c:v>38.360377797705645</c:v>
                </c:pt>
                <c:pt idx="984">
                  <c:v>40.184265718696622</c:v>
                </c:pt>
                <c:pt idx="985">
                  <c:v>40.146473548016928</c:v>
                </c:pt>
                <c:pt idx="986">
                  <c:v>39.559102614902585</c:v>
                </c:pt>
                <c:pt idx="987">
                  <c:v>40.219549684163439</c:v>
                </c:pt>
                <c:pt idx="988">
                  <c:v>43.079044537269965</c:v>
                </c:pt>
                <c:pt idx="989">
                  <c:v>42.288875348964616</c:v>
                </c:pt>
                <c:pt idx="990">
                  <c:v>42.462138783221739</c:v>
                </c:pt>
                <c:pt idx="991">
                  <c:v>43.909119552333273</c:v>
                </c:pt>
                <c:pt idx="992">
                  <c:v>44.156980955113269</c:v>
                </c:pt>
                <c:pt idx="993">
                  <c:v>43.797264872670553</c:v>
                </c:pt>
                <c:pt idx="994">
                  <c:v>42.501142783386328</c:v>
                </c:pt>
                <c:pt idx="995">
                  <c:v>42.121727426294008</c:v>
                </c:pt>
                <c:pt idx="996">
                  <c:v>42.772508041756829</c:v>
                </c:pt>
                <c:pt idx="997">
                  <c:v>42.144611276101543</c:v>
                </c:pt>
                <c:pt idx="998">
                  <c:v>43.545147975652945</c:v>
                </c:pt>
                <c:pt idx="999">
                  <c:v>41.974166049948792</c:v>
                </c:pt>
                <c:pt idx="1000">
                  <c:v>42.167354215503863</c:v>
                </c:pt>
                <c:pt idx="1001">
                  <c:v>41.54647478802849</c:v>
                </c:pt>
                <c:pt idx="1002">
                  <c:v>42.7538233220248</c:v>
                </c:pt>
                <c:pt idx="1003">
                  <c:v>42.997711051377621</c:v>
                </c:pt>
                <c:pt idx="1004">
                  <c:v>42.685538139655741</c:v>
                </c:pt>
                <c:pt idx="1005">
                  <c:v>39.99302211673357</c:v>
                </c:pt>
                <c:pt idx="1006">
                  <c:v>39.24735243439634</c:v>
                </c:pt>
                <c:pt idx="1007">
                  <c:v>39.160269803971069</c:v>
                </c:pt>
                <c:pt idx="1008">
                  <c:v>38.558695102010688</c:v>
                </c:pt>
                <c:pt idx="1009">
                  <c:v>40.783304033363081</c:v>
                </c:pt>
                <c:pt idx="1010">
                  <c:v>41.286241451670257</c:v>
                </c:pt>
                <c:pt idx="1011">
                  <c:v>41.249802020880665</c:v>
                </c:pt>
                <c:pt idx="1012">
                  <c:v>39.082064529074614</c:v>
                </c:pt>
                <c:pt idx="1013">
                  <c:v>39.272519032768429</c:v>
                </c:pt>
                <c:pt idx="1014">
                  <c:v>40.324668846456689</c:v>
                </c:pt>
                <c:pt idx="1015">
                  <c:v>40.664516561763577</c:v>
                </c:pt>
                <c:pt idx="1016">
                  <c:v>39.632686028507869</c:v>
                </c:pt>
                <c:pt idx="1017">
                  <c:v>39.632686028507869</c:v>
                </c:pt>
                <c:pt idx="1018">
                  <c:v>38.587609917161593</c:v>
                </c:pt>
                <c:pt idx="1019">
                  <c:v>37.971465079301559</c:v>
                </c:pt>
                <c:pt idx="1020">
                  <c:v>39.347201547534439</c:v>
                </c:pt>
                <c:pt idx="1021">
                  <c:v>39.837090662318374</c:v>
                </c:pt>
                <c:pt idx="1022">
                  <c:v>39.117489404946639</c:v>
                </c:pt>
                <c:pt idx="1023">
                  <c:v>38.65800875560894</c:v>
                </c:pt>
                <c:pt idx="1024">
                  <c:v>36.637607183499732</c:v>
                </c:pt>
                <c:pt idx="1025">
                  <c:v>36.062495455639443</c:v>
                </c:pt>
                <c:pt idx="1026">
                  <c:v>33.299496048026775</c:v>
                </c:pt>
                <c:pt idx="1027">
                  <c:v>33.670231324157626</c:v>
                </c:pt>
                <c:pt idx="1028">
                  <c:v>33.620799954006841</c:v>
                </c:pt>
                <c:pt idx="1029">
                  <c:v>32.737770808662269</c:v>
                </c:pt>
                <c:pt idx="1030">
                  <c:v>31.34495599931688</c:v>
                </c:pt>
                <c:pt idx="1031">
                  <c:v>31.309108392229177</c:v>
                </c:pt>
                <c:pt idx="1032">
                  <c:v>34.225897416097716</c:v>
                </c:pt>
                <c:pt idx="1033">
                  <c:v>34.646853160648575</c:v>
                </c:pt>
                <c:pt idx="1034">
                  <c:v>34.931351268785484</c:v>
                </c:pt>
                <c:pt idx="1035">
                  <c:v>35.568519939104149</c:v>
                </c:pt>
                <c:pt idx="1036">
                  <c:v>34.960266083936389</c:v>
                </c:pt>
                <c:pt idx="1037">
                  <c:v>34.807406476354963</c:v>
                </c:pt>
                <c:pt idx="1038">
                  <c:v>35.266379848233868</c:v>
                </c:pt>
                <c:pt idx="1039">
                  <c:v>36.024844195364956</c:v>
                </c:pt>
                <c:pt idx="1040">
                  <c:v>36.317205104113071</c:v>
                </c:pt>
                <c:pt idx="1041">
                  <c:v>35.553188887016354</c:v>
                </c:pt>
                <c:pt idx="1042">
                  <c:v>34.301960852834881</c:v>
                </c:pt>
                <c:pt idx="1043">
                  <c:v>33.555079341012764</c:v>
                </c:pt>
                <c:pt idx="1044">
                  <c:v>33.864772229602799</c:v>
                </c:pt>
                <c:pt idx="1045">
                  <c:v>33.849610270001264</c:v>
                </c:pt>
                <c:pt idx="1046">
                  <c:v>34.283698864318502</c:v>
                </c:pt>
                <c:pt idx="1047">
                  <c:v>32.607823232969423</c:v>
                </c:pt>
                <c:pt idx="1048">
                  <c:v>33.895941611237212</c:v>
                </c:pt>
                <c:pt idx="1049">
                  <c:v>32.930564425082729</c:v>
                </c:pt>
                <c:pt idx="1050">
                  <c:v>33.268270302230277</c:v>
                </c:pt>
                <c:pt idx="1051">
                  <c:v>33.758553966148817</c:v>
                </c:pt>
                <c:pt idx="1052">
                  <c:v>33.758553966148817</c:v>
                </c:pt>
                <c:pt idx="1053">
                  <c:v>33.111747024113171</c:v>
                </c:pt>
                <c:pt idx="1054">
                  <c:v>32.030118753653113</c:v>
                </c:pt>
                <c:pt idx="1055">
                  <c:v>32.792387681725103</c:v>
                </c:pt>
                <c:pt idx="1056">
                  <c:v>32.244922575368747</c:v>
                </c:pt>
                <c:pt idx="1057">
                  <c:v>32.382620223348638</c:v>
                </c:pt>
                <c:pt idx="1058">
                  <c:v>33.345968299667959</c:v>
                </c:pt>
                <c:pt idx="1059">
                  <c:v>34.551541362558538</c:v>
                </c:pt>
                <c:pt idx="1060">
                  <c:v>34.870421609568837</c:v>
                </c:pt>
                <c:pt idx="1061">
                  <c:v>34.953333291999613</c:v>
                </c:pt>
                <c:pt idx="1062">
                  <c:v>33.763542194493553</c:v>
                </c:pt>
                <c:pt idx="1063">
                  <c:v>35.058001540996209</c:v>
                </c:pt>
                <c:pt idx="1064">
                  <c:v>34.651165019048278</c:v>
                </c:pt>
                <c:pt idx="1065">
                  <c:v>33.329509964338385</c:v>
                </c:pt>
                <c:pt idx="1066">
                  <c:v>32.068559112196816</c:v>
                </c:pt>
                <c:pt idx="1067">
                  <c:v>31.796742940529612</c:v>
                </c:pt>
                <c:pt idx="1068">
                  <c:v>32.017521363426546</c:v>
                </c:pt>
                <c:pt idx="1069">
                  <c:v>32.047619825981279</c:v>
                </c:pt>
                <c:pt idx="1070">
                  <c:v>32.641557183978833</c:v>
                </c:pt>
                <c:pt idx="1071">
                  <c:v>32.710067822996258</c:v>
                </c:pt>
                <c:pt idx="1072">
                  <c:v>32.512962348176089</c:v>
                </c:pt>
                <c:pt idx="1073">
                  <c:v>32.029526929951182</c:v>
                </c:pt>
                <c:pt idx="1074">
                  <c:v>30.967767026627001</c:v>
                </c:pt>
                <c:pt idx="1075">
                  <c:v>31.270668033685478</c:v>
                </c:pt>
                <c:pt idx="1076">
                  <c:v>32.135153369703254</c:v>
                </c:pt>
                <c:pt idx="1077">
                  <c:v>32.135153369703254</c:v>
                </c:pt>
                <c:pt idx="1078">
                  <c:v>31.559872549356704</c:v>
                </c:pt>
                <c:pt idx="1079">
                  <c:v>32.547429033292616</c:v>
                </c:pt>
                <c:pt idx="1080">
                  <c:v>32.358073630759506</c:v>
                </c:pt>
                <c:pt idx="1081">
                  <c:v>30.971261604676425</c:v>
                </c:pt>
                <c:pt idx="1082">
                  <c:v>31.507510242777357</c:v>
                </c:pt>
                <c:pt idx="1083">
                  <c:v>32.691636741993626</c:v>
                </c:pt>
                <c:pt idx="1084">
                  <c:v>32.687493976080177</c:v>
                </c:pt>
                <c:pt idx="1085">
                  <c:v>32.747099077487761</c:v>
                </c:pt>
                <c:pt idx="1086">
                  <c:v>33.456470239440584</c:v>
                </c:pt>
                <c:pt idx="1087">
                  <c:v>34.059313135047972</c:v>
                </c:pt>
                <c:pt idx="1088">
                  <c:v>33.567028543375322</c:v>
                </c:pt>
                <c:pt idx="1089">
                  <c:v>34.349250384826327</c:v>
                </c:pt>
                <c:pt idx="1090">
                  <c:v>34.934366751457155</c:v>
                </c:pt>
                <c:pt idx="1091">
                  <c:v>34.633917585449467</c:v>
                </c:pt>
                <c:pt idx="1092">
                  <c:v>35.14460507604371</c:v>
                </c:pt>
                <c:pt idx="1093">
                  <c:v>35.097202815728082</c:v>
                </c:pt>
                <c:pt idx="1094">
                  <c:v>36.316528734168017</c:v>
                </c:pt>
                <c:pt idx="1095">
                  <c:v>36.538885353603391</c:v>
                </c:pt>
                <c:pt idx="1096">
                  <c:v>36.692167692400467</c:v>
                </c:pt>
                <c:pt idx="1097">
                  <c:v>37.366001250157119</c:v>
                </c:pt>
                <c:pt idx="1098">
                  <c:v>37.24498739415516</c:v>
                </c:pt>
                <c:pt idx="1099">
                  <c:v>36.774374822805164</c:v>
                </c:pt>
                <c:pt idx="1100">
                  <c:v>37.042104592721039</c:v>
                </c:pt>
                <c:pt idx="1101">
                  <c:v>36.02315327050232</c:v>
                </c:pt>
                <c:pt idx="1102">
                  <c:v>36.82064979987905</c:v>
                </c:pt>
                <c:pt idx="1103">
                  <c:v>35.987390209657775</c:v>
                </c:pt>
                <c:pt idx="1104">
                  <c:v>35.481155487868456</c:v>
                </c:pt>
                <c:pt idx="1105">
                  <c:v>37.105401546745334</c:v>
                </c:pt>
                <c:pt idx="1106">
                  <c:v>37.105401546745334</c:v>
                </c:pt>
                <c:pt idx="1107">
                  <c:v>37.677554156096036</c:v>
                </c:pt>
                <c:pt idx="1108">
                  <c:v>38.771807998863707</c:v>
                </c:pt>
                <c:pt idx="1109">
                  <c:v>40.440440835384514</c:v>
                </c:pt>
                <c:pt idx="1110">
                  <c:v>40.922833516610815</c:v>
                </c:pt>
                <c:pt idx="1111">
                  <c:v>41.800169881584523</c:v>
                </c:pt>
                <c:pt idx="1112">
                  <c:v>42.331092106368182</c:v>
                </c:pt>
                <c:pt idx="1113">
                  <c:v>42.67626623499234</c:v>
                </c:pt>
                <c:pt idx="1114">
                  <c:v>43.240725136218082</c:v>
                </c:pt>
                <c:pt idx="1115">
                  <c:v>42.969528970333862</c:v>
                </c:pt>
                <c:pt idx="1116">
                  <c:v>44.296989533738753</c:v>
                </c:pt>
                <c:pt idx="1117">
                  <c:v>44.139508064866149</c:v>
                </c:pt>
                <c:pt idx="1118">
                  <c:v>44.169691073664019</c:v>
                </c:pt>
                <c:pt idx="1119">
                  <c:v>43.315125830173649</c:v>
                </c:pt>
                <c:pt idx="1120">
                  <c:v>43.132759583739386</c:v>
                </c:pt>
                <c:pt idx="1121">
                  <c:v>44.479891239712835</c:v>
                </c:pt>
                <c:pt idx="1122">
                  <c:v>44.097939495326564</c:v>
                </c:pt>
                <c:pt idx="1123">
                  <c:v>44.336049898065411</c:v>
                </c:pt>
                <c:pt idx="1124">
                  <c:v>43.962045500533485</c:v>
                </c:pt>
                <c:pt idx="1125">
                  <c:v>44.430713508291461</c:v>
                </c:pt>
                <c:pt idx="1126">
                  <c:v>44.288619455668751</c:v>
                </c:pt>
                <c:pt idx="1127">
                  <c:v>44.931029993061578</c:v>
                </c:pt>
                <c:pt idx="1128">
                  <c:v>42.543584997438245</c:v>
                </c:pt>
                <c:pt idx="1129">
                  <c:v>40.942589155422482</c:v>
                </c:pt>
                <c:pt idx="1130">
                  <c:v>41.377072298874353</c:v>
                </c:pt>
                <c:pt idx="1131">
                  <c:v>42.074494258464632</c:v>
                </c:pt>
                <c:pt idx="1132">
                  <c:v>43.758683603721614</c:v>
                </c:pt>
                <c:pt idx="1133">
                  <c:v>43.764742751146038</c:v>
                </c:pt>
                <c:pt idx="1134">
                  <c:v>43.120754017214736</c:v>
                </c:pt>
                <c:pt idx="1135">
                  <c:v>43.716635938804302</c:v>
                </c:pt>
                <c:pt idx="1136">
                  <c:v>44.186994871424901</c:v>
                </c:pt>
                <c:pt idx="1137">
                  <c:v>44.894872383082408</c:v>
                </c:pt>
                <c:pt idx="1138">
                  <c:v>44.713492509484666</c:v>
                </c:pt>
                <c:pt idx="1139">
                  <c:v>45.803857225068299</c:v>
                </c:pt>
                <c:pt idx="1140">
                  <c:v>46.091680818768353</c:v>
                </c:pt>
                <c:pt idx="1141">
                  <c:v>48.387083137702724</c:v>
                </c:pt>
                <c:pt idx="1142">
                  <c:v>50.487099088760587</c:v>
                </c:pt>
                <c:pt idx="1143">
                  <c:v>50.128510289559628</c:v>
                </c:pt>
                <c:pt idx="1144">
                  <c:v>49.31836000579424</c:v>
                </c:pt>
                <c:pt idx="1145">
                  <c:v>47.516735928827835</c:v>
                </c:pt>
                <c:pt idx="1146">
                  <c:v>47.381180119007297</c:v>
                </c:pt>
                <c:pt idx="1147">
                  <c:v>47.381180119007297</c:v>
                </c:pt>
                <c:pt idx="1148">
                  <c:v>49.655502241320917</c:v>
                </c:pt>
                <c:pt idx="1149">
                  <c:v>48.060114633432846</c:v>
                </c:pt>
                <c:pt idx="1150">
                  <c:v>46.006599116097192</c:v>
                </c:pt>
                <c:pt idx="1151">
                  <c:v>44.524390745680975</c:v>
                </c:pt>
                <c:pt idx="1152">
                  <c:v>44.171832911823337</c:v>
                </c:pt>
                <c:pt idx="1153">
                  <c:v>42.125757463883254</c:v>
                </c:pt>
                <c:pt idx="1154">
                  <c:v>42.955663386460309</c:v>
                </c:pt>
                <c:pt idx="1155">
                  <c:v>45.180187771569578</c:v>
                </c:pt>
                <c:pt idx="1156">
                  <c:v>42.876979016186098</c:v>
                </c:pt>
                <c:pt idx="1157">
                  <c:v>43.761473629744941</c:v>
                </c:pt>
                <c:pt idx="1158">
                  <c:v>44.2661019729147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D53-438F-90BB-F5927120E601}"/>
            </c:ext>
          </c:extLst>
        </c:ser>
        <c:ser>
          <c:idx val="1"/>
          <c:order val="1"/>
          <c:tx>
            <c:strRef>
              <c:f>'c3-3'!$C$12</c:f>
              <c:strCache>
                <c:ptCount val="1"/>
                <c:pt idx="0">
                  <c:v>Brent olaj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c3-3'!$A$14:$A$5000</c:f>
              <c:numCache>
                <c:formatCode>m/d/yyyy</c:formatCode>
                <c:ptCount val="4987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  <c:pt idx="87">
                  <c:v>43952</c:v>
                </c:pt>
                <c:pt idx="88">
                  <c:v>43955</c:v>
                </c:pt>
                <c:pt idx="89">
                  <c:v>43956</c:v>
                </c:pt>
                <c:pt idx="90">
                  <c:v>43957</c:v>
                </c:pt>
                <c:pt idx="91">
                  <c:v>43958</c:v>
                </c:pt>
                <c:pt idx="92">
                  <c:v>43959</c:v>
                </c:pt>
                <c:pt idx="93">
                  <c:v>43962</c:v>
                </c:pt>
                <c:pt idx="94">
                  <c:v>43963</c:v>
                </c:pt>
                <c:pt idx="95">
                  <c:v>43964</c:v>
                </c:pt>
                <c:pt idx="96">
                  <c:v>43965</c:v>
                </c:pt>
                <c:pt idx="97">
                  <c:v>43966</c:v>
                </c:pt>
                <c:pt idx="98">
                  <c:v>43969</c:v>
                </c:pt>
                <c:pt idx="99">
                  <c:v>43970</c:v>
                </c:pt>
                <c:pt idx="100">
                  <c:v>43971</c:v>
                </c:pt>
                <c:pt idx="101">
                  <c:v>43972</c:v>
                </c:pt>
                <c:pt idx="102">
                  <c:v>43973</c:v>
                </c:pt>
                <c:pt idx="103">
                  <c:v>43976</c:v>
                </c:pt>
                <c:pt idx="104">
                  <c:v>43977</c:v>
                </c:pt>
                <c:pt idx="105">
                  <c:v>43978</c:v>
                </c:pt>
                <c:pt idx="106">
                  <c:v>43979</c:v>
                </c:pt>
                <c:pt idx="107">
                  <c:v>43980</c:v>
                </c:pt>
                <c:pt idx="108">
                  <c:v>43983</c:v>
                </c:pt>
                <c:pt idx="109">
                  <c:v>43984</c:v>
                </c:pt>
                <c:pt idx="110">
                  <c:v>43985</c:v>
                </c:pt>
                <c:pt idx="111">
                  <c:v>43986</c:v>
                </c:pt>
                <c:pt idx="112">
                  <c:v>43987</c:v>
                </c:pt>
                <c:pt idx="113">
                  <c:v>43990</c:v>
                </c:pt>
                <c:pt idx="114">
                  <c:v>43991</c:v>
                </c:pt>
                <c:pt idx="115">
                  <c:v>43992</c:v>
                </c:pt>
                <c:pt idx="116">
                  <c:v>43993</c:v>
                </c:pt>
                <c:pt idx="117">
                  <c:v>43994</c:v>
                </c:pt>
                <c:pt idx="118">
                  <c:v>43997</c:v>
                </c:pt>
                <c:pt idx="119">
                  <c:v>43998</c:v>
                </c:pt>
                <c:pt idx="120">
                  <c:v>43999</c:v>
                </c:pt>
                <c:pt idx="121">
                  <c:v>44000</c:v>
                </c:pt>
                <c:pt idx="122">
                  <c:v>44001</c:v>
                </c:pt>
                <c:pt idx="123">
                  <c:v>44004</c:v>
                </c:pt>
                <c:pt idx="124">
                  <c:v>44005</c:v>
                </c:pt>
                <c:pt idx="125">
                  <c:v>44006</c:v>
                </c:pt>
                <c:pt idx="126">
                  <c:v>44007</c:v>
                </c:pt>
                <c:pt idx="127">
                  <c:v>44008</c:v>
                </c:pt>
                <c:pt idx="128">
                  <c:v>44011</c:v>
                </c:pt>
                <c:pt idx="129">
                  <c:v>44012</c:v>
                </c:pt>
                <c:pt idx="130">
                  <c:v>44013</c:v>
                </c:pt>
                <c:pt idx="131">
                  <c:v>44014</c:v>
                </c:pt>
                <c:pt idx="132">
                  <c:v>44015</c:v>
                </c:pt>
                <c:pt idx="133">
                  <c:v>44018</c:v>
                </c:pt>
                <c:pt idx="134">
                  <c:v>44019</c:v>
                </c:pt>
                <c:pt idx="135">
                  <c:v>44020</c:v>
                </c:pt>
                <c:pt idx="136">
                  <c:v>44021</c:v>
                </c:pt>
                <c:pt idx="137">
                  <c:v>44022</c:v>
                </c:pt>
                <c:pt idx="138">
                  <c:v>44025</c:v>
                </c:pt>
                <c:pt idx="139">
                  <c:v>44026</c:v>
                </c:pt>
                <c:pt idx="140">
                  <c:v>44027</c:v>
                </c:pt>
                <c:pt idx="141">
                  <c:v>44028</c:v>
                </c:pt>
                <c:pt idx="142">
                  <c:v>44029</c:v>
                </c:pt>
                <c:pt idx="143">
                  <c:v>44032</c:v>
                </c:pt>
                <c:pt idx="144">
                  <c:v>44033</c:v>
                </c:pt>
                <c:pt idx="145">
                  <c:v>44034</c:v>
                </c:pt>
                <c:pt idx="146">
                  <c:v>44035</c:v>
                </c:pt>
                <c:pt idx="147">
                  <c:v>44036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6</c:v>
                </c:pt>
                <c:pt idx="154">
                  <c:v>44047</c:v>
                </c:pt>
                <c:pt idx="155">
                  <c:v>44048</c:v>
                </c:pt>
                <c:pt idx="156">
                  <c:v>44049</c:v>
                </c:pt>
                <c:pt idx="157">
                  <c:v>44050</c:v>
                </c:pt>
                <c:pt idx="158">
                  <c:v>44053</c:v>
                </c:pt>
                <c:pt idx="159">
                  <c:v>44054</c:v>
                </c:pt>
                <c:pt idx="160">
                  <c:v>44055</c:v>
                </c:pt>
                <c:pt idx="161">
                  <c:v>44056</c:v>
                </c:pt>
                <c:pt idx="162">
                  <c:v>44057</c:v>
                </c:pt>
                <c:pt idx="163">
                  <c:v>44060</c:v>
                </c:pt>
                <c:pt idx="164">
                  <c:v>44061</c:v>
                </c:pt>
                <c:pt idx="165">
                  <c:v>44062</c:v>
                </c:pt>
                <c:pt idx="166">
                  <c:v>44063</c:v>
                </c:pt>
                <c:pt idx="167">
                  <c:v>44064</c:v>
                </c:pt>
                <c:pt idx="168">
                  <c:v>44067</c:v>
                </c:pt>
                <c:pt idx="169">
                  <c:v>44068</c:v>
                </c:pt>
                <c:pt idx="170">
                  <c:v>44069</c:v>
                </c:pt>
                <c:pt idx="171">
                  <c:v>44070</c:v>
                </c:pt>
                <c:pt idx="172">
                  <c:v>44071</c:v>
                </c:pt>
                <c:pt idx="173">
                  <c:v>44074</c:v>
                </c:pt>
                <c:pt idx="174">
                  <c:v>44075</c:v>
                </c:pt>
                <c:pt idx="175">
                  <c:v>44076</c:v>
                </c:pt>
                <c:pt idx="176">
                  <c:v>44077</c:v>
                </c:pt>
                <c:pt idx="177">
                  <c:v>44078</c:v>
                </c:pt>
                <c:pt idx="178">
                  <c:v>44081</c:v>
                </c:pt>
                <c:pt idx="179">
                  <c:v>44082</c:v>
                </c:pt>
                <c:pt idx="180">
                  <c:v>44083</c:v>
                </c:pt>
                <c:pt idx="181">
                  <c:v>44084</c:v>
                </c:pt>
                <c:pt idx="182">
                  <c:v>44085</c:v>
                </c:pt>
                <c:pt idx="183">
                  <c:v>44088</c:v>
                </c:pt>
                <c:pt idx="184">
                  <c:v>44089</c:v>
                </c:pt>
                <c:pt idx="185">
                  <c:v>44090</c:v>
                </c:pt>
                <c:pt idx="186">
                  <c:v>44091</c:v>
                </c:pt>
                <c:pt idx="187">
                  <c:v>44092</c:v>
                </c:pt>
                <c:pt idx="188">
                  <c:v>44095</c:v>
                </c:pt>
                <c:pt idx="189">
                  <c:v>44096</c:v>
                </c:pt>
                <c:pt idx="190">
                  <c:v>44097</c:v>
                </c:pt>
                <c:pt idx="191">
                  <c:v>44098</c:v>
                </c:pt>
                <c:pt idx="192">
                  <c:v>44099</c:v>
                </c:pt>
                <c:pt idx="193">
                  <c:v>44102</c:v>
                </c:pt>
                <c:pt idx="194">
                  <c:v>44103</c:v>
                </c:pt>
                <c:pt idx="195">
                  <c:v>44104</c:v>
                </c:pt>
                <c:pt idx="196">
                  <c:v>44105</c:v>
                </c:pt>
                <c:pt idx="197">
                  <c:v>44106</c:v>
                </c:pt>
                <c:pt idx="198">
                  <c:v>44109</c:v>
                </c:pt>
                <c:pt idx="199">
                  <c:v>44110</c:v>
                </c:pt>
                <c:pt idx="200">
                  <c:v>44111</c:v>
                </c:pt>
                <c:pt idx="201">
                  <c:v>44112</c:v>
                </c:pt>
                <c:pt idx="202">
                  <c:v>44113</c:v>
                </c:pt>
                <c:pt idx="203">
                  <c:v>44116</c:v>
                </c:pt>
                <c:pt idx="204">
                  <c:v>44117</c:v>
                </c:pt>
                <c:pt idx="205">
                  <c:v>44118</c:v>
                </c:pt>
                <c:pt idx="206">
                  <c:v>44119</c:v>
                </c:pt>
                <c:pt idx="207">
                  <c:v>44120</c:v>
                </c:pt>
                <c:pt idx="208">
                  <c:v>44123</c:v>
                </c:pt>
                <c:pt idx="209">
                  <c:v>44124</c:v>
                </c:pt>
                <c:pt idx="210">
                  <c:v>44125</c:v>
                </c:pt>
                <c:pt idx="211">
                  <c:v>44126</c:v>
                </c:pt>
                <c:pt idx="212">
                  <c:v>44127</c:v>
                </c:pt>
                <c:pt idx="213">
                  <c:v>44130</c:v>
                </c:pt>
                <c:pt idx="214">
                  <c:v>44131</c:v>
                </c:pt>
                <c:pt idx="215">
                  <c:v>44132</c:v>
                </c:pt>
                <c:pt idx="216">
                  <c:v>44133</c:v>
                </c:pt>
                <c:pt idx="217">
                  <c:v>44134</c:v>
                </c:pt>
                <c:pt idx="218">
                  <c:v>44137</c:v>
                </c:pt>
                <c:pt idx="219">
                  <c:v>44138</c:v>
                </c:pt>
                <c:pt idx="220">
                  <c:v>44139</c:v>
                </c:pt>
                <c:pt idx="221">
                  <c:v>44140</c:v>
                </c:pt>
                <c:pt idx="222">
                  <c:v>44141</c:v>
                </c:pt>
                <c:pt idx="223">
                  <c:v>44144</c:v>
                </c:pt>
                <c:pt idx="224">
                  <c:v>44145</c:v>
                </c:pt>
                <c:pt idx="225">
                  <c:v>44146</c:v>
                </c:pt>
                <c:pt idx="226">
                  <c:v>44147</c:v>
                </c:pt>
                <c:pt idx="227">
                  <c:v>44148</c:v>
                </c:pt>
                <c:pt idx="228">
                  <c:v>44151</c:v>
                </c:pt>
                <c:pt idx="229">
                  <c:v>44152</c:v>
                </c:pt>
                <c:pt idx="230">
                  <c:v>44153</c:v>
                </c:pt>
                <c:pt idx="231">
                  <c:v>44154</c:v>
                </c:pt>
                <c:pt idx="232">
                  <c:v>44155</c:v>
                </c:pt>
                <c:pt idx="233">
                  <c:v>44158</c:v>
                </c:pt>
                <c:pt idx="234">
                  <c:v>44159</c:v>
                </c:pt>
                <c:pt idx="235">
                  <c:v>44160</c:v>
                </c:pt>
                <c:pt idx="236">
                  <c:v>44161</c:v>
                </c:pt>
                <c:pt idx="237">
                  <c:v>44162</c:v>
                </c:pt>
                <c:pt idx="238">
                  <c:v>44165</c:v>
                </c:pt>
                <c:pt idx="239">
                  <c:v>44166</c:v>
                </c:pt>
                <c:pt idx="240">
                  <c:v>44167</c:v>
                </c:pt>
                <c:pt idx="241">
                  <c:v>44168</c:v>
                </c:pt>
                <c:pt idx="242">
                  <c:v>44169</c:v>
                </c:pt>
                <c:pt idx="243">
                  <c:v>44172</c:v>
                </c:pt>
                <c:pt idx="244">
                  <c:v>44173</c:v>
                </c:pt>
                <c:pt idx="245">
                  <c:v>44174</c:v>
                </c:pt>
                <c:pt idx="246">
                  <c:v>44175</c:v>
                </c:pt>
                <c:pt idx="247">
                  <c:v>44176</c:v>
                </c:pt>
                <c:pt idx="248">
                  <c:v>44179</c:v>
                </c:pt>
                <c:pt idx="249">
                  <c:v>44180</c:v>
                </c:pt>
                <c:pt idx="250">
                  <c:v>44181</c:v>
                </c:pt>
                <c:pt idx="251">
                  <c:v>44182</c:v>
                </c:pt>
                <c:pt idx="252">
                  <c:v>44183</c:v>
                </c:pt>
                <c:pt idx="253">
                  <c:v>44186</c:v>
                </c:pt>
                <c:pt idx="254">
                  <c:v>44187</c:v>
                </c:pt>
                <c:pt idx="255">
                  <c:v>44188</c:v>
                </c:pt>
                <c:pt idx="256">
                  <c:v>44189</c:v>
                </c:pt>
                <c:pt idx="257">
                  <c:v>44190</c:v>
                </c:pt>
                <c:pt idx="258">
                  <c:v>44193</c:v>
                </c:pt>
                <c:pt idx="259">
                  <c:v>44194</c:v>
                </c:pt>
                <c:pt idx="260">
                  <c:v>44195</c:v>
                </c:pt>
                <c:pt idx="261">
                  <c:v>44196</c:v>
                </c:pt>
                <c:pt idx="262">
                  <c:v>44197</c:v>
                </c:pt>
                <c:pt idx="263">
                  <c:v>44200</c:v>
                </c:pt>
                <c:pt idx="264">
                  <c:v>44201</c:v>
                </c:pt>
                <c:pt idx="265">
                  <c:v>44202</c:v>
                </c:pt>
                <c:pt idx="266">
                  <c:v>44203</c:v>
                </c:pt>
                <c:pt idx="267">
                  <c:v>44204</c:v>
                </c:pt>
                <c:pt idx="268">
                  <c:v>44207</c:v>
                </c:pt>
                <c:pt idx="269">
                  <c:v>44208</c:v>
                </c:pt>
                <c:pt idx="270">
                  <c:v>44209</c:v>
                </c:pt>
                <c:pt idx="271">
                  <c:v>44210</c:v>
                </c:pt>
                <c:pt idx="272">
                  <c:v>44211</c:v>
                </c:pt>
                <c:pt idx="273">
                  <c:v>44214</c:v>
                </c:pt>
                <c:pt idx="274">
                  <c:v>44215</c:v>
                </c:pt>
                <c:pt idx="275">
                  <c:v>44216</c:v>
                </c:pt>
                <c:pt idx="276">
                  <c:v>44217</c:v>
                </c:pt>
                <c:pt idx="277">
                  <c:v>44218</c:v>
                </c:pt>
                <c:pt idx="278">
                  <c:v>44221</c:v>
                </c:pt>
                <c:pt idx="279">
                  <c:v>44222</c:v>
                </c:pt>
                <c:pt idx="280">
                  <c:v>44223</c:v>
                </c:pt>
                <c:pt idx="281">
                  <c:v>44224</c:v>
                </c:pt>
                <c:pt idx="282">
                  <c:v>44225</c:v>
                </c:pt>
                <c:pt idx="283">
                  <c:v>44228</c:v>
                </c:pt>
                <c:pt idx="284">
                  <c:v>44229</c:v>
                </c:pt>
                <c:pt idx="285">
                  <c:v>44230</c:v>
                </c:pt>
                <c:pt idx="286">
                  <c:v>44231</c:v>
                </c:pt>
                <c:pt idx="287">
                  <c:v>44232</c:v>
                </c:pt>
                <c:pt idx="288">
                  <c:v>44235</c:v>
                </c:pt>
                <c:pt idx="289">
                  <c:v>44236</c:v>
                </c:pt>
                <c:pt idx="290">
                  <c:v>44237</c:v>
                </c:pt>
                <c:pt idx="291">
                  <c:v>44238</c:v>
                </c:pt>
                <c:pt idx="292">
                  <c:v>44239</c:v>
                </c:pt>
                <c:pt idx="293">
                  <c:v>44242</c:v>
                </c:pt>
                <c:pt idx="294">
                  <c:v>44243</c:v>
                </c:pt>
                <c:pt idx="295">
                  <c:v>44244</c:v>
                </c:pt>
                <c:pt idx="296">
                  <c:v>44245</c:v>
                </c:pt>
                <c:pt idx="297">
                  <c:v>44246</c:v>
                </c:pt>
                <c:pt idx="298">
                  <c:v>44249</c:v>
                </c:pt>
                <c:pt idx="299">
                  <c:v>44250</c:v>
                </c:pt>
                <c:pt idx="300">
                  <c:v>44251</c:v>
                </c:pt>
                <c:pt idx="301">
                  <c:v>44252</c:v>
                </c:pt>
                <c:pt idx="302">
                  <c:v>44253</c:v>
                </c:pt>
                <c:pt idx="303">
                  <c:v>44256</c:v>
                </c:pt>
                <c:pt idx="304">
                  <c:v>44257</c:v>
                </c:pt>
                <c:pt idx="305">
                  <c:v>44258</c:v>
                </c:pt>
                <c:pt idx="306">
                  <c:v>44259</c:v>
                </c:pt>
                <c:pt idx="307">
                  <c:v>44260</c:v>
                </c:pt>
                <c:pt idx="308">
                  <c:v>44263</c:v>
                </c:pt>
                <c:pt idx="309">
                  <c:v>44264</c:v>
                </c:pt>
                <c:pt idx="310">
                  <c:v>44265</c:v>
                </c:pt>
                <c:pt idx="311">
                  <c:v>44266</c:v>
                </c:pt>
                <c:pt idx="312">
                  <c:v>44267</c:v>
                </c:pt>
                <c:pt idx="313">
                  <c:v>44270</c:v>
                </c:pt>
                <c:pt idx="314">
                  <c:v>44271</c:v>
                </c:pt>
                <c:pt idx="315">
                  <c:v>44272</c:v>
                </c:pt>
                <c:pt idx="316">
                  <c:v>44273</c:v>
                </c:pt>
                <c:pt idx="317">
                  <c:v>44274</c:v>
                </c:pt>
                <c:pt idx="318">
                  <c:v>44277</c:v>
                </c:pt>
                <c:pt idx="319">
                  <c:v>44278</c:v>
                </c:pt>
                <c:pt idx="320">
                  <c:v>44279</c:v>
                </c:pt>
                <c:pt idx="321">
                  <c:v>44280</c:v>
                </c:pt>
                <c:pt idx="322">
                  <c:v>44281</c:v>
                </c:pt>
                <c:pt idx="323">
                  <c:v>44284</c:v>
                </c:pt>
                <c:pt idx="324">
                  <c:v>44285</c:v>
                </c:pt>
                <c:pt idx="325">
                  <c:v>44286</c:v>
                </c:pt>
                <c:pt idx="326">
                  <c:v>44287</c:v>
                </c:pt>
                <c:pt idx="327">
                  <c:v>44288</c:v>
                </c:pt>
                <c:pt idx="328">
                  <c:v>44291</c:v>
                </c:pt>
                <c:pt idx="329">
                  <c:v>44292</c:v>
                </c:pt>
                <c:pt idx="330">
                  <c:v>44293</c:v>
                </c:pt>
                <c:pt idx="331">
                  <c:v>44294</c:v>
                </c:pt>
                <c:pt idx="332">
                  <c:v>44295</c:v>
                </c:pt>
                <c:pt idx="333">
                  <c:v>44298</c:v>
                </c:pt>
                <c:pt idx="334">
                  <c:v>44299</c:v>
                </c:pt>
                <c:pt idx="335">
                  <c:v>44300</c:v>
                </c:pt>
                <c:pt idx="336">
                  <c:v>44301</c:v>
                </c:pt>
                <c:pt idx="337">
                  <c:v>44302</c:v>
                </c:pt>
                <c:pt idx="338">
                  <c:v>44305</c:v>
                </c:pt>
                <c:pt idx="339">
                  <c:v>44306</c:v>
                </c:pt>
                <c:pt idx="340">
                  <c:v>44307</c:v>
                </c:pt>
                <c:pt idx="341">
                  <c:v>44308</c:v>
                </c:pt>
                <c:pt idx="342">
                  <c:v>44309</c:v>
                </c:pt>
                <c:pt idx="343">
                  <c:v>44312</c:v>
                </c:pt>
                <c:pt idx="344">
                  <c:v>44313</c:v>
                </c:pt>
                <c:pt idx="345">
                  <c:v>44314</c:v>
                </c:pt>
                <c:pt idx="346">
                  <c:v>44315</c:v>
                </c:pt>
                <c:pt idx="347">
                  <c:v>44316</c:v>
                </c:pt>
                <c:pt idx="348">
                  <c:v>44319</c:v>
                </c:pt>
                <c:pt idx="349">
                  <c:v>44320</c:v>
                </c:pt>
                <c:pt idx="350">
                  <c:v>44321</c:v>
                </c:pt>
                <c:pt idx="351">
                  <c:v>44322</c:v>
                </c:pt>
                <c:pt idx="352">
                  <c:v>44323</c:v>
                </c:pt>
                <c:pt idx="353">
                  <c:v>44326</c:v>
                </c:pt>
                <c:pt idx="354">
                  <c:v>44327</c:v>
                </c:pt>
                <c:pt idx="355">
                  <c:v>44328</c:v>
                </c:pt>
                <c:pt idx="356">
                  <c:v>44329</c:v>
                </c:pt>
                <c:pt idx="357">
                  <c:v>44330</c:v>
                </c:pt>
                <c:pt idx="358">
                  <c:v>44333</c:v>
                </c:pt>
                <c:pt idx="359">
                  <c:v>44334</c:v>
                </c:pt>
                <c:pt idx="360">
                  <c:v>44335</c:v>
                </c:pt>
                <c:pt idx="361">
                  <c:v>44336</c:v>
                </c:pt>
                <c:pt idx="362">
                  <c:v>44337</c:v>
                </c:pt>
                <c:pt idx="363">
                  <c:v>44340</c:v>
                </c:pt>
                <c:pt idx="364">
                  <c:v>44341</c:v>
                </c:pt>
                <c:pt idx="365">
                  <c:v>44342</c:v>
                </c:pt>
                <c:pt idx="366">
                  <c:v>44343</c:v>
                </c:pt>
                <c:pt idx="367">
                  <c:v>44344</c:v>
                </c:pt>
                <c:pt idx="368">
                  <c:v>44347</c:v>
                </c:pt>
                <c:pt idx="369">
                  <c:v>44348</c:v>
                </c:pt>
                <c:pt idx="370">
                  <c:v>44349</c:v>
                </c:pt>
                <c:pt idx="371">
                  <c:v>44350</c:v>
                </c:pt>
                <c:pt idx="372">
                  <c:v>44351</c:v>
                </c:pt>
                <c:pt idx="373">
                  <c:v>44354</c:v>
                </c:pt>
                <c:pt idx="374">
                  <c:v>44355</c:v>
                </c:pt>
                <c:pt idx="375">
                  <c:v>44356</c:v>
                </c:pt>
                <c:pt idx="376">
                  <c:v>44357</c:v>
                </c:pt>
                <c:pt idx="377">
                  <c:v>44358</c:v>
                </c:pt>
                <c:pt idx="378">
                  <c:v>44361</c:v>
                </c:pt>
                <c:pt idx="379">
                  <c:v>44362</c:v>
                </c:pt>
                <c:pt idx="380">
                  <c:v>44363</c:v>
                </c:pt>
                <c:pt idx="381">
                  <c:v>44364</c:v>
                </c:pt>
                <c:pt idx="382">
                  <c:v>44365</c:v>
                </c:pt>
                <c:pt idx="383">
                  <c:v>44368</c:v>
                </c:pt>
                <c:pt idx="384">
                  <c:v>44369</c:v>
                </c:pt>
                <c:pt idx="385">
                  <c:v>44370</c:v>
                </c:pt>
                <c:pt idx="386">
                  <c:v>44371</c:v>
                </c:pt>
                <c:pt idx="387">
                  <c:v>44372</c:v>
                </c:pt>
                <c:pt idx="388">
                  <c:v>44375</c:v>
                </c:pt>
                <c:pt idx="389">
                  <c:v>44376</c:v>
                </c:pt>
                <c:pt idx="390">
                  <c:v>44377</c:v>
                </c:pt>
                <c:pt idx="391">
                  <c:v>44378</c:v>
                </c:pt>
                <c:pt idx="392">
                  <c:v>44379</c:v>
                </c:pt>
                <c:pt idx="393">
                  <c:v>44382</c:v>
                </c:pt>
                <c:pt idx="394">
                  <c:v>44383</c:v>
                </c:pt>
                <c:pt idx="395">
                  <c:v>44384</c:v>
                </c:pt>
                <c:pt idx="396">
                  <c:v>44385</c:v>
                </c:pt>
                <c:pt idx="397">
                  <c:v>44386</c:v>
                </c:pt>
                <c:pt idx="398">
                  <c:v>44389</c:v>
                </c:pt>
                <c:pt idx="399">
                  <c:v>44390</c:v>
                </c:pt>
                <c:pt idx="400">
                  <c:v>44391</c:v>
                </c:pt>
                <c:pt idx="401">
                  <c:v>44392</c:v>
                </c:pt>
                <c:pt idx="402">
                  <c:v>44393</c:v>
                </c:pt>
                <c:pt idx="403">
                  <c:v>44396</c:v>
                </c:pt>
                <c:pt idx="404">
                  <c:v>44397</c:v>
                </c:pt>
                <c:pt idx="405">
                  <c:v>44398</c:v>
                </c:pt>
                <c:pt idx="406">
                  <c:v>44399</c:v>
                </c:pt>
                <c:pt idx="407">
                  <c:v>44400</c:v>
                </c:pt>
                <c:pt idx="408">
                  <c:v>44403</c:v>
                </c:pt>
                <c:pt idx="409">
                  <c:v>44404</c:v>
                </c:pt>
                <c:pt idx="410">
                  <c:v>44405</c:v>
                </c:pt>
                <c:pt idx="411">
                  <c:v>44406</c:v>
                </c:pt>
                <c:pt idx="412">
                  <c:v>44407</c:v>
                </c:pt>
                <c:pt idx="413">
                  <c:v>44410</c:v>
                </c:pt>
                <c:pt idx="414">
                  <c:v>44411</c:v>
                </c:pt>
                <c:pt idx="415">
                  <c:v>44412</c:v>
                </c:pt>
                <c:pt idx="416">
                  <c:v>44413</c:v>
                </c:pt>
                <c:pt idx="417">
                  <c:v>44414</c:v>
                </c:pt>
                <c:pt idx="418">
                  <c:v>44417</c:v>
                </c:pt>
                <c:pt idx="419">
                  <c:v>44418</c:v>
                </c:pt>
                <c:pt idx="420">
                  <c:v>44419</c:v>
                </c:pt>
                <c:pt idx="421">
                  <c:v>44420</c:v>
                </c:pt>
                <c:pt idx="422">
                  <c:v>44421</c:v>
                </c:pt>
                <c:pt idx="423">
                  <c:v>44424</c:v>
                </c:pt>
                <c:pt idx="424">
                  <c:v>44425</c:v>
                </c:pt>
                <c:pt idx="425">
                  <c:v>44426</c:v>
                </c:pt>
                <c:pt idx="426">
                  <c:v>44427</c:v>
                </c:pt>
                <c:pt idx="427">
                  <c:v>44428</c:v>
                </c:pt>
                <c:pt idx="428">
                  <c:v>44431</c:v>
                </c:pt>
                <c:pt idx="429">
                  <c:v>44432</c:v>
                </c:pt>
                <c:pt idx="430">
                  <c:v>44433</c:v>
                </c:pt>
                <c:pt idx="431">
                  <c:v>44434</c:v>
                </c:pt>
                <c:pt idx="432">
                  <c:v>44435</c:v>
                </c:pt>
                <c:pt idx="433">
                  <c:v>44438</c:v>
                </c:pt>
                <c:pt idx="434">
                  <c:v>44439</c:v>
                </c:pt>
                <c:pt idx="435">
                  <c:v>44440</c:v>
                </c:pt>
                <c:pt idx="436">
                  <c:v>44441</c:v>
                </c:pt>
                <c:pt idx="437">
                  <c:v>44442</c:v>
                </c:pt>
                <c:pt idx="438">
                  <c:v>44445</c:v>
                </c:pt>
                <c:pt idx="439">
                  <c:v>44446</c:v>
                </c:pt>
                <c:pt idx="440">
                  <c:v>44447</c:v>
                </c:pt>
                <c:pt idx="441">
                  <c:v>44448</c:v>
                </c:pt>
                <c:pt idx="442">
                  <c:v>44449</c:v>
                </c:pt>
                <c:pt idx="443">
                  <c:v>44452</c:v>
                </c:pt>
                <c:pt idx="444">
                  <c:v>44453</c:v>
                </c:pt>
                <c:pt idx="445">
                  <c:v>44454</c:v>
                </c:pt>
                <c:pt idx="446">
                  <c:v>44455</c:v>
                </c:pt>
                <c:pt idx="447">
                  <c:v>44456</c:v>
                </c:pt>
                <c:pt idx="448">
                  <c:v>44459</c:v>
                </c:pt>
                <c:pt idx="449">
                  <c:v>44460</c:v>
                </c:pt>
                <c:pt idx="450">
                  <c:v>44461</c:v>
                </c:pt>
                <c:pt idx="451">
                  <c:v>44462</c:v>
                </c:pt>
                <c:pt idx="452">
                  <c:v>44463</c:v>
                </c:pt>
                <c:pt idx="453">
                  <c:v>44466</c:v>
                </c:pt>
                <c:pt idx="454">
                  <c:v>44467</c:v>
                </c:pt>
                <c:pt idx="455">
                  <c:v>44468</c:v>
                </c:pt>
                <c:pt idx="456">
                  <c:v>44469</c:v>
                </c:pt>
                <c:pt idx="457">
                  <c:v>44470</c:v>
                </c:pt>
                <c:pt idx="458">
                  <c:v>44473</c:v>
                </c:pt>
                <c:pt idx="459">
                  <c:v>44474</c:v>
                </c:pt>
                <c:pt idx="460">
                  <c:v>44475</c:v>
                </c:pt>
                <c:pt idx="461">
                  <c:v>44476</c:v>
                </c:pt>
                <c:pt idx="462">
                  <c:v>44477</c:v>
                </c:pt>
                <c:pt idx="463">
                  <c:v>44480</c:v>
                </c:pt>
                <c:pt idx="464">
                  <c:v>44481</c:v>
                </c:pt>
                <c:pt idx="465">
                  <c:v>44482</c:v>
                </c:pt>
                <c:pt idx="466">
                  <c:v>44483</c:v>
                </c:pt>
                <c:pt idx="467">
                  <c:v>44484</c:v>
                </c:pt>
                <c:pt idx="468">
                  <c:v>44487</c:v>
                </c:pt>
                <c:pt idx="469">
                  <c:v>44488</c:v>
                </c:pt>
                <c:pt idx="470">
                  <c:v>44489</c:v>
                </c:pt>
                <c:pt idx="471">
                  <c:v>44490</c:v>
                </c:pt>
                <c:pt idx="472">
                  <c:v>44491</c:v>
                </c:pt>
                <c:pt idx="473">
                  <c:v>44494</c:v>
                </c:pt>
                <c:pt idx="474">
                  <c:v>44495</c:v>
                </c:pt>
                <c:pt idx="475">
                  <c:v>44496</c:v>
                </c:pt>
                <c:pt idx="476">
                  <c:v>44497</c:v>
                </c:pt>
                <c:pt idx="477">
                  <c:v>44498</c:v>
                </c:pt>
                <c:pt idx="478">
                  <c:v>44501</c:v>
                </c:pt>
                <c:pt idx="479">
                  <c:v>44502</c:v>
                </c:pt>
                <c:pt idx="480">
                  <c:v>44503</c:v>
                </c:pt>
                <c:pt idx="481">
                  <c:v>44504</c:v>
                </c:pt>
                <c:pt idx="482">
                  <c:v>44505</c:v>
                </c:pt>
                <c:pt idx="483">
                  <c:v>44508</c:v>
                </c:pt>
                <c:pt idx="484">
                  <c:v>44509</c:v>
                </c:pt>
                <c:pt idx="485">
                  <c:v>44510</c:v>
                </c:pt>
                <c:pt idx="486">
                  <c:v>44511</c:v>
                </c:pt>
                <c:pt idx="487">
                  <c:v>44512</c:v>
                </c:pt>
                <c:pt idx="488">
                  <c:v>44515</c:v>
                </c:pt>
                <c:pt idx="489">
                  <c:v>44516</c:v>
                </c:pt>
                <c:pt idx="490">
                  <c:v>44517</c:v>
                </c:pt>
                <c:pt idx="491">
                  <c:v>44518</c:v>
                </c:pt>
                <c:pt idx="492">
                  <c:v>44519</c:v>
                </c:pt>
                <c:pt idx="493">
                  <c:v>44522</c:v>
                </c:pt>
                <c:pt idx="494">
                  <c:v>44523</c:v>
                </c:pt>
                <c:pt idx="495">
                  <c:v>44524</c:v>
                </c:pt>
                <c:pt idx="496">
                  <c:v>44525</c:v>
                </c:pt>
                <c:pt idx="497">
                  <c:v>44526</c:v>
                </c:pt>
                <c:pt idx="498">
                  <c:v>44529</c:v>
                </c:pt>
                <c:pt idx="499">
                  <c:v>44530</c:v>
                </c:pt>
                <c:pt idx="500">
                  <c:v>44531</c:v>
                </c:pt>
                <c:pt idx="501">
                  <c:v>44532</c:v>
                </c:pt>
                <c:pt idx="502">
                  <c:v>44533</c:v>
                </c:pt>
                <c:pt idx="503">
                  <c:v>44536</c:v>
                </c:pt>
                <c:pt idx="504">
                  <c:v>44537</c:v>
                </c:pt>
                <c:pt idx="505">
                  <c:v>44538</c:v>
                </c:pt>
                <c:pt idx="506">
                  <c:v>44539</c:v>
                </c:pt>
                <c:pt idx="507">
                  <c:v>44540</c:v>
                </c:pt>
                <c:pt idx="508">
                  <c:v>44543</c:v>
                </c:pt>
                <c:pt idx="509">
                  <c:v>44544</c:v>
                </c:pt>
                <c:pt idx="510">
                  <c:v>44545</c:v>
                </c:pt>
                <c:pt idx="511">
                  <c:v>44546</c:v>
                </c:pt>
                <c:pt idx="512">
                  <c:v>44547</c:v>
                </c:pt>
                <c:pt idx="513">
                  <c:v>44550</c:v>
                </c:pt>
                <c:pt idx="514">
                  <c:v>44551</c:v>
                </c:pt>
                <c:pt idx="515">
                  <c:v>44552</c:v>
                </c:pt>
                <c:pt idx="516">
                  <c:v>44553</c:v>
                </c:pt>
                <c:pt idx="517">
                  <c:v>44554</c:v>
                </c:pt>
                <c:pt idx="518">
                  <c:v>44557</c:v>
                </c:pt>
                <c:pt idx="519">
                  <c:v>44558</c:v>
                </c:pt>
                <c:pt idx="520">
                  <c:v>44559</c:v>
                </c:pt>
                <c:pt idx="521">
                  <c:v>44560</c:v>
                </c:pt>
                <c:pt idx="522">
                  <c:v>44561</c:v>
                </c:pt>
                <c:pt idx="523">
                  <c:v>44564</c:v>
                </c:pt>
                <c:pt idx="524">
                  <c:v>44565</c:v>
                </c:pt>
                <c:pt idx="525">
                  <c:v>44566</c:v>
                </c:pt>
                <c:pt idx="526">
                  <c:v>44567</c:v>
                </c:pt>
                <c:pt idx="527">
                  <c:v>44568</c:v>
                </c:pt>
                <c:pt idx="528">
                  <c:v>44571</c:v>
                </c:pt>
                <c:pt idx="529">
                  <c:v>44572</c:v>
                </c:pt>
                <c:pt idx="530">
                  <c:v>44573</c:v>
                </c:pt>
                <c:pt idx="531">
                  <c:v>44574</c:v>
                </c:pt>
                <c:pt idx="532">
                  <c:v>44575</c:v>
                </c:pt>
                <c:pt idx="533">
                  <c:v>44578</c:v>
                </c:pt>
                <c:pt idx="534">
                  <c:v>44579</c:v>
                </c:pt>
                <c:pt idx="535">
                  <c:v>44580</c:v>
                </c:pt>
                <c:pt idx="536">
                  <c:v>44581</c:v>
                </c:pt>
                <c:pt idx="537">
                  <c:v>44582</c:v>
                </c:pt>
                <c:pt idx="538">
                  <c:v>44585</c:v>
                </c:pt>
                <c:pt idx="539">
                  <c:v>44586</c:v>
                </c:pt>
                <c:pt idx="540">
                  <c:v>44587</c:v>
                </c:pt>
                <c:pt idx="541">
                  <c:v>44588</c:v>
                </c:pt>
                <c:pt idx="542">
                  <c:v>44589</c:v>
                </c:pt>
                <c:pt idx="543">
                  <c:v>44592</c:v>
                </c:pt>
                <c:pt idx="544">
                  <c:v>44593</c:v>
                </c:pt>
                <c:pt idx="545">
                  <c:v>44594</c:v>
                </c:pt>
                <c:pt idx="546">
                  <c:v>44595</c:v>
                </c:pt>
                <c:pt idx="547">
                  <c:v>44596</c:v>
                </c:pt>
                <c:pt idx="548">
                  <c:v>44599</c:v>
                </c:pt>
                <c:pt idx="549">
                  <c:v>44600</c:v>
                </c:pt>
                <c:pt idx="550">
                  <c:v>44601</c:v>
                </c:pt>
                <c:pt idx="551">
                  <c:v>44602</c:v>
                </c:pt>
                <c:pt idx="552">
                  <c:v>44603</c:v>
                </c:pt>
                <c:pt idx="553">
                  <c:v>44606</c:v>
                </c:pt>
                <c:pt idx="554">
                  <c:v>44607</c:v>
                </c:pt>
                <c:pt idx="555">
                  <c:v>44608</c:v>
                </c:pt>
                <c:pt idx="556">
                  <c:v>44609</c:v>
                </c:pt>
                <c:pt idx="557">
                  <c:v>44610</c:v>
                </c:pt>
                <c:pt idx="558">
                  <c:v>44613</c:v>
                </c:pt>
                <c:pt idx="559">
                  <c:v>44614</c:v>
                </c:pt>
                <c:pt idx="560">
                  <c:v>44615</c:v>
                </c:pt>
                <c:pt idx="561">
                  <c:v>44616</c:v>
                </c:pt>
                <c:pt idx="562">
                  <c:v>44617</c:v>
                </c:pt>
                <c:pt idx="563">
                  <c:v>44620</c:v>
                </c:pt>
                <c:pt idx="564">
                  <c:v>44621</c:v>
                </c:pt>
                <c:pt idx="565">
                  <c:v>44622</c:v>
                </c:pt>
                <c:pt idx="566">
                  <c:v>44623</c:v>
                </c:pt>
                <c:pt idx="567">
                  <c:v>44624</c:v>
                </c:pt>
                <c:pt idx="568">
                  <c:v>44627</c:v>
                </c:pt>
                <c:pt idx="569">
                  <c:v>44628</c:v>
                </c:pt>
                <c:pt idx="570">
                  <c:v>44629</c:v>
                </c:pt>
                <c:pt idx="571">
                  <c:v>44630</c:v>
                </c:pt>
                <c:pt idx="572">
                  <c:v>44631</c:v>
                </c:pt>
                <c:pt idx="573">
                  <c:v>44634</c:v>
                </c:pt>
                <c:pt idx="574">
                  <c:v>44635</c:v>
                </c:pt>
                <c:pt idx="575">
                  <c:v>44636</c:v>
                </c:pt>
                <c:pt idx="576">
                  <c:v>44637</c:v>
                </c:pt>
                <c:pt idx="577">
                  <c:v>44638</c:v>
                </c:pt>
                <c:pt idx="578">
                  <c:v>44641</c:v>
                </c:pt>
                <c:pt idx="579">
                  <c:v>44642</c:v>
                </c:pt>
                <c:pt idx="580">
                  <c:v>44643</c:v>
                </c:pt>
                <c:pt idx="581">
                  <c:v>44644</c:v>
                </c:pt>
                <c:pt idx="582">
                  <c:v>44645</c:v>
                </c:pt>
                <c:pt idx="583">
                  <c:v>44648</c:v>
                </c:pt>
                <c:pt idx="584">
                  <c:v>44649</c:v>
                </c:pt>
                <c:pt idx="585">
                  <c:v>44650</c:v>
                </c:pt>
                <c:pt idx="586">
                  <c:v>44651</c:v>
                </c:pt>
                <c:pt idx="587">
                  <c:v>44652</c:v>
                </c:pt>
                <c:pt idx="588">
                  <c:v>44655</c:v>
                </c:pt>
                <c:pt idx="589">
                  <c:v>44656</c:v>
                </c:pt>
                <c:pt idx="590">
                  <c:v>44657</c:v>
                </c:pt>
                <c:pt idx="591">
                  <c:v>44658</c:v>
                </c:pt>
                <c:pt idx="592">
                  <c:v>44659</c:v>
                </c:pt>
                <c:pt idx="593">
                  <c:v>44662</c:v>
                </c:pt>
                <c:pt idx="594">
                  <c:v>44663</c:v>
                </c:pt>
                <c:pt idx="595">
                  <c:v>44664</c:v>
                </c:pt>
                <c:pt idx="596">
                  <c:v>44665</c:v>
                </c:pt>
                <c:pt idx="597">
                  <c:v>44666</c:v>
                </c:pt>
                <c:pt idx="598">
                  <c:v>44669</c:v>
                </c:pt>
                <c:pt idx="599">
                  <c:v>44670</c:v>
                </c:pt>
                <c:pt idx="600">
                  <c:v>44671</c:v>
                </c:pt>
                <c:pt idx="601">
                  <c:v>44672</c:v>
                </c:pt>
                <c:pt idx="602">
                  <c:v>44673</c:v>
                </c:pt>
                <c:pt idx="603">
                  <c:v>44676</c:v>
                </c:pt>
                <c:pt idx="604">
                  <c:v>44677</c:v>
                </c:pt>
                <c:pt idx="605">
                  <c:v>44678</c:v>
                </c:pt>
                <c:pt idx="606">
                  <c:v>44679</c:v>
                </c:pt>
                <c:pt idx="607">
                  <c:v>44680</c:v>
                </c:pt>
                <c:pt idx="608">
                  <c:v>44683</c:v>
                </c:pt>
                <c:pt idx="609">
                  <c:v>44684</c:v>
                </c:pt>
                <c:pt idx="610">
                  <c:v>44685</c:v>
                </c:pt>
                <c:pt idx="611">
                  <c:v>44686</c:v>
                </c:pt>
                <c:pt idx="612">
                  <c:v>44687</c:v>
                </c:pt>
                <c:pt idx="613">
                  <c:v>44690</c:v>
                </c:pt>
                <c:pt idx="614">
                  <c:v>44691</c:v>
                </c:pt>
                <c:pt idx="615">
                  <c:v>44692</c:v>
                </c:pt>
                <c:pt idx="616">
                  <c:v>44693</c:v>
                </c:pt>
                <c:pt idx="617">
                  <c:v>44694</c:v>
                </c:pt>
                <c:pt idx="618">
                  <c:v>44697</c:v>
                </c:pt>
                <c:pt idx="619">
                  <c:v>44698</c:v>
                </c:pt>
                <c:pt idx="620">
                  <c:v>44699</c:v>
                </c:pt>
                <c:pt idx="621">
                  <c:v>44700</c:v>
                </c:pt>
                <c:pt idx="622">
                  <c:v>44701</c:v>
                </c:pt>
                <c:pt idx="623">
                  <c:v>44704</c:v>
                </c:pt>
                <c:pt idx="624">
                  <c:v>44705</c:v>
                </c:pt>
                <c:pt idx="625">
                  <c:v>44706</c:v>
                </c:pt>
                <c:pt idx="626">
                  <c:v>44707</c:v>
                </c:pt>
                <c:pt idx="627">
                  <c:v>44708</c:v>
                </c:pt>
                <c:pt idx="628">
                  <c:v>44711</c:v>
                </c:pt>
                <c:pt idx="629">
                  <c:v>44712</c:v>
                </c:pt>
                <c:pt idx="630">
                  <c:v>44713</c:v>
                </c:pt>
                <c:pt idx="631">
                  <c:v>44714</c:v>
                </c:pt>
                <c:pt idx="632">
                  <c:v>44715</c:v>
                </c:pt>
                <c:pt idx="633">
                  <c:v>44718</c:v>
                </c:pt>
                <c:pt idx="634">
                  <c:v>44719</c:v>
                </c:pt>
                <c:pt idx="635">
                  <c:v>44720</c:v>
                </c:pt>
                <c:pt idx="636">
                  <c:v>44721</c:v>
                </c:pt>
                <c:pt idx="637">
                  <c:v>44722</c:v>
                </c:pt>
                <c:pt idx="638">
                  <c:v>44725</c:v>
                </c:pt>
                <c:pt idx="639">
                  <c:v>44726</c:v>
                </c:pt>
                <c:pt idx="640">
                  <c:v>44727</c:v>
                </c:pt>
                <c:pt idx="641">
                  <c:v>44728</c:v>
                </c:pt>
                <c:pt idx="642">
                  <c:v>44729</c:v>
                </c:pt>
                <c:pt idx="643">
                  <c:v>44732</c:v>
                </c:pt>
                <c:pt idx="644">
                  <c:v>44733</c:v>
                </c:pt>
                <c:pt idx="645">
                  <c:v>44734</c:v>
                </c:pt>
                <c:pt idx="646">
                  <c:v>44735</c:v>
                </c:pt>
                <c:pt idx="647">
                  <c:v>44736</c:v>
                </c:pt>
                <c:pt idx="648">
                  <c:v>44739</c:v>
                </c:pt>
                <c:pt idx="649">
                  <c:v>44740</c:v>
                </c:pt>
                <c:pt idx="650">
                  <c:v>44741</c:v>
                </c:pt>
                <c:pt idx="651">
                  <c:v>44742</c:v>
                </c:pt>
                <c:pt idx="652">
                  <c:v>44743</c:v>
                </c:pt>
                <c:pt idx="653">
                  <c:v>44746</c:v>
                </c:pt>
                <c:pt idx="654">
                  <c:v>44747</c:v>
                </c:pt>
                <c:pt idx="655">
                  <c:v>44748</c:v>
                </c:pt>
                <c:pt idx="656">
                  <c:v>44749</c:v>
                </c:pt>
                <c:pt idx="657">
                  <c:v>44750</c:v>
                </c:pt>
                <c:pt idx="658">
                  <c:v>44753</c:v>
                </c:pt>
                <c:pt idx="659">
                  <c:v>44754</c:v>
                </c:pt>
                <c:pt idx="660">
                  <c:v>44755</c:v>
                </c:pt>
                <c:pt idx="661">
                  <c:v>44756</c:v>
                </c:pt>
                <c:pt idx="662">
                  <c:v>44757</c:v>
                </c:pt>
                <c:pt idx="663">
                  <c:v>44760</c:v>
                </c:pt>
                <c:pt idx="664">
                  <c:v>44761</c:v>
                </c:pt>
                <c:pt idx="665">
                  <c:v>44762</c:v>
                </c:pt>
                <c:pt idx="666">
                  <c:v>44763</c:v>
                </c:pt>
                <c:pt idx="667">
                  <c:v>44764</c:v>
                </c:pt>
                <c:pt idx="668">
                  <c:v>44767</c:v>
                </c:pt>
                <c:pt idx="669">
                  <c:v>44768</c:v>
                </c:pt>
                <c:pt idx="670">
                  <c:v>44769</c:v>
                </c:pt>
                <c:pt idx="671">
                  <c:v>44770</c:v>
                </c:pt>
                <c:pt idx="672">
                  <c:v>44771</c:v>
                </c:pt>
                <c:pt idx="673">
                  <c:v>44774</c:v>
                </c:pt>
                <c:pt idx="674">
                  <c:v>44775</c:v>
                </c:pt>
                <c:pt idx="675">
                  <c:v>44776</c:v>
                </c:pt>
                <c:pt idx="676">
                  <c:v>44777</c:v>
                </c:pt>
                <c:pt idx="677">
                  <c:v>44778</c:v>
                </c:pt>
                <c:pt idx="678">
                  <c:v>44781</c:v>
                </c:pt>
                <c:pt idx="679">
                  <c:v>44782</c:v>
                </c:pt>
                <c:pt idx="680">
                  <c:v>44783</c:v>
                </c:pt>
                <c:pt idx="681">
                  <c:v>44784</c:v>
                </c:pt>
                <c:pt idx="682">
                  <c:v>44785</c:v>
                </c:pt>
                <c:pt idx="683">
                  <c:v>44788</c:v>
                </c:pt>
                <c:pt idx="684">
                  <c:v>44789</c:v>
                </c:pt>
                <c:pt idx="685">
                  <c:v>44790</c:v>
                </c:pt>
                <c:pt idx="686">
                  <c:v>44791</c:v>
                </c:pt>
                <c:pt idx="687">
                  <c:v>44792</c:v>
                </c:pt>
                <c:pt idx="688">
                  <c:v>44795</c:v>
                </c:pt>
                <c:pt idx="689">
                  <c:v>44796</c:v>
                </c:pt>
                <c:pt idx="690">
                  <c:v>44797</c:v>
                </c:pt>
                <c:pt idx="691">
                  <c:v>44798</c:v>
                </c:pt>
                <c:pt idx="692">
                  <c:v>44799</c:v>
                </c:pt>
                <c:pt idx="693">
                  <c:v>44802</c:v>
                </c:pt>
                <c:pt idx="694">
                  <c:v>44803</c:v>
                </c:pt>
                <c:pt idx="695">
                  <c:v>44804</c:v>
                </c:pt>
                <c:pt idx="696">
                  <c:v>44805</c:v>
                </c:pt>
                <c:pt idx="697">
                  <c:v>44806</c:v>
                </c:pt>
                <c:pt idx="698">
                  <c:v>44809</c:v>
                </c:pt>
                <c:pt idx="699">
                  <c:v>44810</c:v>
                </c:pt>
                <c:pt idx="700">
                  <c:v>44811</c:v>
                </c:pt>
                <c:pt idx="701">
                  <c:v>44812</c:v>
                </c:pt>
                <c:pt idx="702">
                  <c:v>44813</c:v>
                </c:pt>
                <c:pt idx="703">
                  <c:v>44816</c:v>
                </c:pt>
                <c:pt idx="704">
                  <c:v>44817</c:v>
                </c:pt>
                <c:pt idx="705">
                  <c:v>44818</c:v>
                </c:pt>
                <c:pt idx="706">
                  <c:v>44819</c:v>
                </c:pt>
                <c:pt idx="707">
                  <c:v>44820</c:v>
                </c:pt>
                <c:pt idx="708">
                  <c:v>44823</c:v>
                </c:pt>
                <c:pt idx="709">
                  <c:v>44824</c:v>
                </c:pt>
                <c:pt idx="710">
                  <c:v>44825</c:v>
                </c:pt>
                <c:pt idx="711">
                  <c:v>44826</c:v>
                </c:pt>
                <c:pt idx="712">
                  <c:v>44827</c:v>
                </c:pt>
                <c:pt idx="713">
                  <c:v>44830</c:v>
                </c:pt>
                <c:pt idx="714">
                  <c:v>44831</c:v>
                </c:pt>
                <c:pt idx="715">
                  <c:v>44832</c:v>
                </c:pt>
                <c:pt idx="716">
                  <c:v>44833</c:v>
                </c:pt>
                <c:pt idx="717">
                  <c:v>44834</c:v>
                </c:pt>
                <c:pt idx="718">
                  <c:v>44837</c:v>
                </c:pt>
                <c:pt idx="719">
                  <c:v>44838</c:v>
                </c:pt>
                <c:pt idx="720">
                  <c:v>44839</c:v>
                </c:pt>
                <c:pt idx="721">
                  <c:v>44840</c:v>
                </c:pt>
                <c:pt idx="722">
                  <c:v>44841</c:v>
                </c:pt>
                <c:pt idx="723">
                  <c:v>44844</c:v>
                </c:pt>
                <c:pt idx="724">
                  <c:v>44845</c:v>
                </c:pt>
                <c:pt idx="725">
                  <c:v>44846</c:v>
                </c:pt>
                <c:pt idx="726">
                  <c:v>44847</c:v>
                </c:pt>
                <c:pt idx="727">
                  <c:v>44848</c:v>
                </c:pt>
                <c:pt idx="728">
                  <c:v>44851</c:v>
                </c:pt>
                <c:pt idx="729">
                  <c:v>44852</c:v>
                </c:pt>
                <c:pt idx="730">
                  <c:v>44853</c:v>
                </c:pt>
                <c:pt idx="731">
                  <c:v>44854</c:v>
                </c:pt>
                <c:pt idx="732">
                  <c:v>44855</c:v>
                </c:pt>
                <c:pt idx="733">
                  <c:v>44858</c:v>
                </c:pt>
                <c:pt idx="734">
                  <c:v>44859</c:v>
                </c:pt>
                <c:pt idx="735">
                  <c:v>44860</c:v>
                </c:pt>
                <c:pt idx="736">
                  <c:v>44861</c:v>
                </c:pt>
                <c:pt idx="737">
                  <c:v>44862</c:v>
                </c:pt>
                <c:pt idx="738">
                  <c:v>44865</c:v>
                </c:pt>
                <c:pt idx="739">
                  <c:v>44866</c:v>
                </c:pt>
                <c:pt idx="740">
                  <c:v>44867</c:v>
                </c:pt>
                <c:pt idx="741">
                  <c:v>44868</c:v>
                </c:pt>
                <c:pt idx="742">
                  <c:v>44869</c:v>
                </c:pt>
                <c:pt idx="743">
                  <c:v>44872</c:v>
                </c:pt>
                <c:pt idx="744">
                  <c:v>44873</c:v>
                </c:pt>
                <c:pt idx="745">
                  <c:v>44874</c:v>
                </c:pt>
                <c:pt idx="746">
                  <c:v>44875</c:v>
                </c:pt>
                <c:pt idx="747">
                  <c:v>44876</c:v>
                </c:pt>
                <c:pt idx="748">
                  <c:v>44879</c:v>
                </c:pt>
                <c:pt idx="749">
                  <c:v>44880</c:v>
                </c:pt>
                <c:pt idx="750">
                  <c:v>44881</c:v>
                </c:pt>
                <c:pt idx="751">
                  <c:v>44882</c:v>
                </c:pt>
                <c:pt idx="752">
                  <c:v>44883</c:v>
                </c:pt>
                <c:pt idx="753">
                  <c:v>44886</c:v>
                </c:pt>
                <c:pt idx="754">
                  <c:v>44887</c:v>
                </c:pt>
                <c:pt idx="755">
                  <c:v>44888</c:v>
                </c:pt>
                <c:pt idx="756">
                  <c:v>44889</c:v>
                </c:pt>
                <c:pt idx="757">
                  <c:v>44890</c:v>
                </c:pt>
                <c:pt idx="758">
                  <c:v>44893</c:v>
                </c:pt>
                <c:pt idx="759">
                  <c:v>44894</c:v>
                </c:pt>
                <c:pt idx="760">
                  <c:v>44895</c:v>
                </c:pt>
                <c:pt idx="761">
                  <c:v>44896</c:v>
                </c:pt>
                <c:pt idx="762">
                  <c:v>44897</c:v>
                </c:pt>
                <c:pt idx="763">
                  <c:v>44900</c:v>
                </c:pt>
                <c:pt idx="764">
                  <c:v>44901</c:v>
                </c:pt>
                <c:pt idx="765">
                  <c:v>44902</c:v>
                </c:pt>
                <c:pt idx="766">
                  <c:v>44903</c:v>
                </c:pt>
                <c:pt idx="767">
                  <c:v>44904</c:v>
                </c:pt>
                <c:pt idx="768">
                  <c:v>44907</c:v>
                </c:pt>
                <c:pt idx="769">
                  <c:v>44908</c:v>
                </c:pt>
                <c:pt idx="770">
                  <c:v>44909</c:v>
                </c:pt>
                <c:pt idx="771">
                  <c:v>44910</c:v>
                </c:pt>
                <c:pt idx="772">
                  <c:v>44911</c:v>
                </c:pt>
                <c:pt idx="773">
                  <c:v>44914</c:v>
                </c:pt>
                <c:pt idx="774">
                  <c:v>44915</c:v>
                </c:pt>
                <c:pt idx="775">
                  <c:v>44916</c:v>
                </c:pt>
                <c:pt idx="776">
                  <c:v>44917</c:v>
                </c:pt>
                <c:pt idx="777">
                  <c:v>44918</c:v>
                </c:pt>
                <c:pt idx="778">
                  <c:v>44921</c:v>
                </c:pt>
                <c:pt idx="779">
                  <c:v>44922</c:v>
                </c:pt>
                <c:pt idx="780">
                  <c:v>44923</c:v>
                </c:pt>
                <c:pt idx="781">
                  <c:v>44924</c:v>
                </c:pt>
                <c:pt idx="782">
                  <c:v>44925</c:v>
                </c:pt>
                <c:pt idx="783">
                  <c:v>44928</c:v>
                </c:pt>
                <c:pt idx="784">
                  <c:v>44929</c:v>
                </c:pt>
                <c:pt idx="785">
                  <c:v>44930</c:v>
                </c:pt>
                <c:pt idx="786">
                  <c:v>44931</c:v>
                </c:pt>
                <c:pt idx="787">
                  <c:v>44932</c:v>
                </c:pt>
                <c:pt idx="788">
                  <c:v>44935</c:v>
                </c:pt>
                <c:pt idx="789">
                  <c:v>44936</c:v>
                </c:pt>
                <c:pt idx="790">
                  <c:v>44937</c:v>
                </c:pt>
                <c:pt idx="791">
                  <c:v>44938</c:v>
                </c:pt>
                <c:pt idx="792">
                  <c:v>44939</c:v>
                </c:pt>
                <c:pt idx="793">
                  <c:v>44942</c:v>
                </c:pt>
                <c:pt idx="794">
                  <c:v>44943</c:v>
                </c:pt>
                <c:pt idx="795">
                  <c:v>44944</c:v>
                </c:pt>
                <c:pt idx="796">
                  <c:v>44945</c:v>
                </c:pt>
                <c:pt idx="797">
                  <c:v>44946</c:v>
                </c:pt>
                <c:pt idx="798">
                  <c:v>44949</c:v>
                </c:pt>
                <c:pt idx="799">
                  <c:v>44950</c:v>
                </c:pt>
                <c:pt idx="800">
                  <c:v>44951</c:v>
                </c:pt>
                <c:pt idx="801">
                  <c:v>44952</c:v>
                </c:pt>
                <c:pt idx="802">
                  <c:v>44953</c:v>
                </c:pt>
                <c:pt idx="803">
                  <c:v>44956</c:v>
                </c:pt>
                <c:pt idx="804">
                  <c:v>44957</c:v>
                </c:pt>
                <c:pt idx="805">
                  <c:v>44958</c:v>
                </c:pt>
                <c:pt idx="806">
                  <c:v>44959</c:v>
                </c:pt>
                <c:pt idx="807">
                  <c:v>44960</c:v>
                </c:pt>
                <c:pt idx="808">
                  <c:v>44963</c:v>
                </c:pt>
                <c:pt idx="809">
                  <c:v>44964</c:v>
                </c:pt>
                <c:pt idx="810">
                  <c:v>44965</c:v>
                </c:pt>
                <c:pt idx="811">
                  <c:v>44966</c:v>
                </c:pt>
                <c:pt idx="812">
                  <c:v>44967</c:v>
                </c:pt>
                <c:pt idx="813">
                  <c:v>44970</c:v>
                </c:pt>
                <c:pt idx="814">
                  <c:v>44971</c:v>
                </c:pt>
                <c:pt idx="815">
                  <c:v>44972</c:v>
                </c:pt>
                <c:pt idx="816">
                  <c:v>44973</c:v>
                </c:pt>
                <c:pt idx="817">
                  <c:v>44974</c:v>
                </c:pt>
                <c:pt idx="818">
                  <c:v>44977</c:v>
                </c:pt>
                <c:pt idx="819">
                  <c:v>44978</c:v>
                </c:pt>
                <c:pt idx="820">
                  <c:v>44979</c:v>
                </c:pt>
                <c:pt idx="821">
                  <c:v>44980</c:v>
                </c:pt>
                <c:pt idx="822">
                  <c:v>44981</c:v>
                </c:pt>
                <c:pt idx="823">
                  <c:v>44984</c:v>
                </c:pt>
                <c:pt idx="824">
                  <c:v>44985</c:v>
                </c:pt>
                <c:pt idx="825">
                  <c:v>44986</c:v>
                </c:pt>
                <c:pt idx="826">
                  <c:v>44987</c:v>
                </c:pt>
                <c:pt idx="827">
                  <c:v>44988</c:v>
                </c:pt>
                <c:pt idx="828">
                  <c:v>44991</c:v>
                </c:pt>
                <c:pt idx="829">
                  <c:v>44992</c:v>
                </c:pt>
                <c:pt idx="830">
                  <c:v>44993</c:v>
                </c:pt>
                <c:pt idx="831">
                  <c:v>44994</c:v>
                </c:pt>
                <c:pt idx="832">
                  <c:v>44995</c:v>
                </c:pt>
                <c:pt idx="833">
                  <c:v>44998</c:v>
                </c:pt>
                <c:pt idx="834">
                  <c:v>44999</c:v>
                </c:pt>
                <c:pt idx="835">
                  <c:v>45000</c:v>
                </c:pt>
                <c:pt idx="836">
                  <c:v>45001</c:v>
                </c:pt>
                <c:pt idx="837">
                  <c:v>45002</c:v>
                </c:pt>
                <c:pt idx="838">
                  <c:v>45005</c:v>
                </c:pt>
                <c:pt idx="839">
                  <c:v>45006</c:v>
                </c:pt>
                <c:pt idx="840">
                  <c:v>45007</c:v>
                </c:pt>
                <c:pt idx="841">
                  <c:v>45008</c:v>
                </c:pt>
                <c:pt idx="842">
                  <c:v>45009</c:v>
                </c:pt>
                <c:pt idx="843">
                  <c:v>45012</c:v>
                </c:pt>
                <c:pt idx="844">
                  <c:v>45013</c:v>
                </c:pt>
                <c:pt idx="845">
                  <c:v>45014</c:v>
                </c:pt>
                <c:pt idx="846">
                  <c:v>45015</c:v>
                </c:pt>
                <c:pt idx="847">
                  <c:v>45016</c:v>
                </c:pt>
                <c:pt idx="848">
                  <c:v>45019</c:v>
                </c:pt>
                <c:pt idx="849">
                  <c:v>45020</c:v>
                </c:pt>
                <c:pt idx="850">
                  <c:v>45021</c:v>
                </c:pt>
                <c:pt idx="851">
                  <c:v>45022</c:v>
                </c:pt>
                <c:pt idx="852">
                  <c:v>45023</c:v>
                </c:pt>
                <c:pt idx="853">
                  <c:v>45026</c:v>
                </c:pt>
                <c:pt idx="854">
                  <c:v>45027</c:v>
                </c:pt>
                <c:pt idx="855">
                  <c:v>45028</c:v>
                </c:pt>
                <c:pt idx="856">
                  <c:v>45029</c:v>
                </c:pt>
                <c:pt idx="857">
                  <c:v>45030</c:v>
                </c:pt>
                <c:pt idx="858">
                  <c:v>45033</c:v>
                </c:pt>
                <c:pt idx="859">
                  <c:v>45034</c:v>
                </c:pt>
                <c:pt idx="860">
                  <c:v>45035</c:v>
                </c:pt>
                <c:pt idx="861">
                  <c:v>45036</c:v>
                </c:pt>
                <c:pt idx="862">
                  <c:v>45037</c:v>
                </c:pt>
                <c:pt idx="863">
                  <c:v>45040</c:v>
                </c:pt>
                <c:pt idx="864">
                  <c:v>45041</c:v>
                </c:pt>
                <c:pt idx="865">
                  <c:v>45042</c:v>
                </c:pt>
                <c:pt idx="866">
                  <c:v>45043</c:v>
                </c:pt>
                <c:pt idx="867">
                  <c:v>45044</c:v>
                </c:pt>
                <c:pt idx="868">
                  <c:v>45047</c:v>
                </c:pt>
                <c:pt idx="869">
                  <c:v>45048</c:v>
                </c:pt>
                <c:pt idx="870">
                  <c:v>45049</c:v>
                </c:pt>
                <c:pt idx="871">
                  <c:v>45050</c:v>
                </c:pt>
                <c:pt idx="872">
                  <c:v>45051</c:v>
                </c:pt>
                <c:pt idx="873">
                  <c:v>45054</c:v>
                </c:pt>
                <c:pt idx="874">
                  <c:v>45055</c:v>
                </c:pt>
                <c:pt idx="875">
                  <c:v>45056</c:v>
                </c:pt>
                <c:pt idx="876">
                  <c:v>45057</c:v>
                </c:pt>
                <c:pt idx="877">
                  <c:v>45058</c:v>
                </c:pt>
                <c:pt idx="878">
                  <c:v>45061</c:v>
                </c:pt>
                <c:pt idx="879">
                  <c:v>45062</c:v>
                </c:pt>
                <c:pt idx="880">
                  <c:v>45063</c:v>
                </c:pt>
                <c:pt idx="881">
                  <c:v>45064</c:v>
                </c:pt>
                <c:pt idx="882">
                  <c:v>45065</c:v>
                </c:pt>
                <c:pt idx="883">
                  <c:v>45068</c:v>
                </c:pt>
                <c:pt idx="884">
                  <c:v>45069</c:v>
                </c:pt>
                <c:pt idx="885">
                  <c:v>45070</c:v>
                </c:pt>
                <c:pt idx="886">
                  <c:v>45071</c:v>
                </c:pt>
                <c:pt idx="887">
                  <c:v>45072</c:v>
                </c:pt>
                <c:pt idx="888">
                  <c:v>45075</c:v>
                </c:pt>
                <c:pt idx="889">
                  <c:v>45076</c:v>
                </c:pt>
                <c:pt idx="890">
                  <c:v>45077</c:v>
                </c:pt>
                <c:pt idx="891">
                  <c:v>45078</c:v>
                </c:pt>
                <c:pt idx="892">
                  <c:v>45079</c:v>
                </c:pt>
                <c:pt idx="893">
                  <c:v>45082</c:v>
                </c:pt>
                <c:pt idx="894">
                  <c:v>45083</c:v>
                </c:pt>
                <c:pt idx="895">
                  <c:v>45084</c:v>
                </c:pt>
                <c:pt idx="896">
                  <c:v>45085</c:v>
                </c:pt>
                <c:pt idx="897">
                  <c:v>45086</c:v>
                </c:pt>
                <c:pt idx="898">
                  <c:v>45089</c:v>
                </c:pt>
                <c:pt idx="899">
                  <c:v>45090</c:v>
                </c:pt>
                <c:pt idx="900">
                  <c:v>45091</c:v>
                </c:pt>
                <c:pt idx="901">
                  <c:v>45092</c:v>
                </c:pt>
                <c:pt idx="902">
                  <c:v>45093</c:v>
                </c:pt>
                <c:pt idx="903">
                  <c:v>45096</c:v>
                </c:pt>
                <c:pt idx="904">
                  <c:v>45097</c:v>
                </c:pt>
                <c:pt idx="905">
                  <c:v>45098</c:v>
                </c:pt>
                <c:pt idx="906">
                  <c:v>45099</c:v>
                </c:pt>
                <c:pt idx="907">
                  <c:v>45100</c:v>
                </c:pt>
                <c:pt idx="908">
                  <c:v>45103</c:v>
                </c:pt>
                <c:pt idx="909">
                  <c:v>45104</c:v>
                </c:pt>
                <c:pt idx="910">
                  <c:v>45105</c:v>
                </c:pt>
                <c:pt idx="911">
                  <c:v>45106</c:v>
                </c:pt>
                <c:pt idx="912">
                  <c:v>45107</c:v>
                </c:pt>
                <c:pt idx="913">
                  <c:v>45110</c:v>
                </c:pt>
                <c:pt idx="914">
                  <c:v>45111</c:v>
                </c:pt>
                <c:pt idx="915">
                  <c:v>45112</c:v>
                </c:pt>
                <c:pt idx="916">
                  <c:v>45113</c:v>
                </c:pt>
                <c:pt idx="917">
                  <c:v>45114</c:v>
                </c:pt>
                <c:pt idx="918">
                  <c:v>45117</c:v>
                </c:pt>
                <c:pt idx="919">
                  <c:v>45118</c:v>
                </c:pt>
                <c:pt idx="920">
                  <c:v>45119</c:v>
                </c:pt>
                <c:pt idx="921">
                  <c:v>45120</c:v>
                </c:pt>
                <c:pt idx="922">
                  <c:v>45121</c:v>
                </c:pt>
                <c:pt idx="923">
                  <c:v>45124</c:v>
                </c:pt>
                <c:pt idx="924">
                  <c:v>45125</c:v>
                </c:pt>
                <c:pt idx="925">
                  <c:v>45126</c:v>
                </c:pt>
                <c:pt idx="926">
                  <c:v>45127</c:v>
                </c:pt>
                <c:pt idx="927">
                  <c:v>45128</c:v>
                </c:pt>
                <c:pt idx="928">
                  <c:v>45131</c:v>
                </c:pt>
                <c:pt idx="929">
                  <c:v>45132</c:v>
                </c:pt>
                <c:pt idx="930">
                  <c:v>45133</c:v>
                </c:pt>
                <c:pt idx="931">
                  <c:v>45134</c:v>
                </c:pt>
                <c:pt idx="932">
                  <c:v>45135</c:v>
                </c:pt>
                <c:pt idx="933">
                  <c:v>45138</c:v>
                </c:pt>
                <c:pt idx="934">
                  <c:v>45139</c:v>
                </c:pt>
                <c:pt idx="935">
                  <c:v>45140</c:v>
                </c:pt>
                <c:pt idx="936">
                  <c:v>45141</c:v>
                </c:pt>
                <c:pt idx="937">
                  <c:v>45142</c:v>
                </c:pt>
                <c:pt idx="938">
                  <c:v>45145</c:v>
                </c:pt>
                <c:pt idx="939">
                  <c:v>45146</c:v>
                </c:pt>
                <c:pt idx="940">
                  <c:v>45147</c:v>
                </c:pt>
                <c:pt idx="941">
                  <c:v>45148</c:v>
                </c:pt>
                <c:pt idx="942">
                  <c:v>45149</c:v>
                </c:pt>
                <c:pt idx="943">
                  <c:v>45152</c:v>
                </c:pt>
                <c:pt idx="944">
                  <c:v>45153</c:v>
                </c:pt>
                <c:pt idx="945">
                  <c:v>45154</c:v>
                </c:pt>
                <c:pt idx="946">
                  <c:v>45155</c:v>
                </c:pt>
                <c:pt idx="947">
                  <c:v>45156</c:v>
                </c:pt>
                <c:pt idx="948">
                  <c:v>45159</c:v>
                </c:pt>
                <c:pt idx="949">
                  <c:v>45160</c:v>
                </c:pt>
                <c:pt idx="950">
                  <c:v>45161</c:v>
                </c:pt>
                <c:pt idx="951">
                  <c:v>45162</c:v>
                </c:pt>
                <c:pt idx="952">
                  <c:v>45163</c:v>
                </c:pt>
                <c:pt idx="953">
                  <c:v>45166</c:v>
                </c:pt>
                <c:pt idx="954">
                  <c:v>45167</c:v>
                </c:pt>
                <c:pt idx="955">
                  <c:v>45168</c:v>
                </c:pt>
                <c:pt idx="956">
                  <c:v>45169</c:v>
                </c:pt>
                <c:pt idx="957">
                  <c:v>45170</c:v>
                </c:pt>
                <c:pt idx="958">
                  <c:v>45173</c:v>
                </c:pt>
                <c:pt idx="959">
                  <c:v>45174</c:v>
                </c:pt>
                <c:pt idx="960">
                  <c:v>45175</c:v>
                </c:pt>
                <c:pt idx="961">
                  <c:v>45176</c:v>
                </c:pt>
                <c:pt idx="962">
                  <c:v>45177</c:v>
                </c:pt>
                <c:pt idx="963">
                  <c:v>45180</c:v>
                </c:pt>
                <c:pt idx="964">
                  <c:v>45181</c:v>
                </c:pt>
                <c:pt idx="965">
                  <c:v>45182</c:v>
                </c:pt>
                <c:pt idx="966">
                  <c:v>45183</c:v>
                </c:pt>
                <c:pt idx="967">
                  <c:v>45183</c:v>
                </c:pt>
                <c:pt idx="968">
                  <c:v>45184</c:v>
                </c:pt>
                <c:pt idx="969">
                  <c:v>45187</c:v>
                </c:pt>
                <c:pt idx="970">
                  <c:v>45188</c:v>
                </c:pt>
                <c:pt idx="971">
                  <c:v>45189</c:v>
                </c:pt>
                <c:pt idx="972">
                  <c:v>45190</c:v>
                </c:pt>
                <c:pt idx="973">
                  <c:v>45191</c:v>
                </c:pt>
                <c:pt idx="974">
                  <c:v>45194</c:v>
                </c:pt>
                <c:pt idx="975">
                  <c:v>45195</c:v>
                </c:pt>
                <c:pt idx="976">
                  <c:v>45196</c:v>
                </c:pt>
                <c:pt idx="977">
                  <c:v>45197</c:v>
                </c:pt>
                <c:pt idx="978">
                  <c:v>45198</c:v>
                </c:pt>
                <c:pt idx="979">
                  <c:v>45201</c:v>
                </c:pt>
                <c:pt idx="980">
                  <c:v>45202</c:v>
                </c:pt>
                <c:pt idx="981">
                  <c:v>45203</c:v>
                </c:pt>
                <c:pt idx="982">
                  <c:v>45204</c:v>
                </c:pt>
                <c:pt idx="983">
                  <c:v>45205</c:v>
                </c:pt>
                <c:pt idx="984">
                  <c:v>45208</c:v>
                </c:pt>
                <c:pt idx="985">
                  <c:v>45209</c:v>
                </c:pt>
                <c:pt idx="986">
                  <c:v>45210</c:v>
                </c:pt>
                <c:pt idx="987">
                  <c:v>45211</c:v>
                </c:pt>
                <c:pt idx="988">
                  <c:v>45212</c:v>
                </c:pt>
                <c:pt idx="989">
                  <c:v>45215</c:v>
                </c:pt>
                <c:pt idx="990">
                  <c:v>45216</c:v>
                </c:pt>
                <c:pt idx="991">
                  <c:v>45217</c:v>
                </c:pt>
                <c:pt idx="992">
                  <c:v>45218</c:v>
                </c:pt>
                <c:pt idx="993">
                  <c:v>45219</c:v>
                </c:pt>
                <c:pt idx="994">
                  <c:v>45222</c:v>
                </c:pt>
                <c:pt idx="995">
                  <c:v>45223</c:v>
                </c:pt>
                <c:pt idx="996">
                  <c:v>45224</c:v>
                </c:pt>
                <c:pt idx="997">
                  <c:v>45225</c:v>
                </c:pt>
                <c:pt idx="998">
                  <c:v>45226</c:v>
                </c:pt>
                <c:pt idx="999">
                  <c:v>45229</c:v>
                </c:pt>
                <c:pt idx="1000">
                  <c:v>45230</c:v>
                </c:pt>
                <c:pt idx="1001">
                  <c:v>45231</c:v>
                </c:pt>
                <c:pt idx="1002">
                  <c:v>45232</c:v>
                </c:pt>
                <c:pt idx="1003">
                  <c:v>45233</c:v>
                </c:pt>
                <c:pt idx="1004">
                  <c:v>45236</c:v>
                </c:pt>
                <c:pt idx="1005">
                  <c:v>45237</c:v>
                </c:pt>
                <c:pt idx="1006">
                  <c:v>45238</c:v>
                </c:pt>
                <c:pt idx="1007">
                  <c:v>45239</c:v>
                </c:pt>
                <c:pt idx="1008">
                  <c:v>45240</c:v>
                </c:pt>
                <c:pt idx="1009">
                  <c:v>45243</c:v>
                </c:pt>
                <c:pt idx="1010">
                  <c:v>45244</c:v>
                </c:pt>
                <c:pt idx="1011">
                  <c:v>45245</c:v>
                </c:pt>
                <c:pt idx="1012">
                  <c:v>45246</c:v>
                </c:pt>
                <c:pt idx="1013">
                  <c:v>45247</c:v>
                </c:pt>
                <c:pt idx="1014">
                  <c:v>45250</c:v>
                </c:pt>
                <c:pt idx="1015">
                  <c:v>45251</c:v>
                </c:pt>
                <c:pt idx="1016">
                  <c:v>45252</c:v>
                </c:pt>
                <c:pt idx="1017">
                  <c:v>45253</c:v>
                </c:pt>
                <c:pt idx="1018">
                  <c:v>45254</c:v>
                </c:pt>
                <c:pt idx="1019">
                  <c:v>45257</c:v>
                </c:pt>
                <c:pt idx="1020">
                  <c:v>45258</c:v>
                </c:pt>
                <c:pt idx="1021">
                  <c:v>45259</c:v>
                </c:pt>
                <c:pt idx="1022">
                  <c:v>45260</c:v>
                </c:pt>
                <c:pt idx="1023">
                  <c:v>45261</c:v>
                </c:pt>
                <c:pt idx="1024">
                  <c:v>45264</c:v>
                </c:pt>
                <c:pt idx="1025">
                  <c:v>45265</c:v>
                </c:pt>
                <c:pt idx="1026">
                  <c:v>45266</c:v>
                </c:pt>
                <c:pt idx="1027">
                  <c:v>45267</c:v>
                </c:pt>
                <c:pt idx="1028">
                  <c:v>45268</c:v>
                </c:pt>
                <c:pt idx="1029">
                  <c:v>45271</c:v>
                </c:pt>
                <c:pt idx="1030">
                  <c:v>45272</c:v>
                </c:pt>
                <c:pt idx="1031">
                  <c:v>45273</c:v>
                </c:pt>
                <c:pt idx="1032">
                  <c:v>45274</c:v>
                </c:pt>
                <c:pt idx="1033">
                  <c:v>45275</c:v>
                </c:pt>
                <c:pt idx="1034">
                  <c:v>45278</c:v>
                </c:pt>
                <c:pt idx="1035">
                  <c:v>45279</c:v>
                </c:pt>
                <c:pt idx="1036">
                  <c:v>45280</c:v>
                </c:pt>
                <c:pt idx="1037">
                  <c:v>45281</c:v>
                </c:pt>
                <c:pt idx="1038">
                  <c:v>45282</c:v>
                </c:pt>
                <c:pt idx="1039">
                  <c:v>45286</c:v>
                </c:pt>
                <c:pt idx="1040">
                  <c:v>45287</c:v>
                </c:pt>
                <c:pt idx="1041">
                  <c:v>45288</c:v>
                </c:pt>
                <c:pt idx="1042">
                  <c:v>45289</c:v>
                </c:pt>
                <c:pt idx="1043">
                  <c:v>45293</c:v>
                </c:pt>
                <c:pt idx="1044">
                  <c:v>45294</c:v>
                </c:pt>
                <c:pt idx="1045">
                  <c:v>45295</c:v>
                </c:pt>
                <c:pt idx="1046">
                  <c:v>45296</c:v>
                </c:pt>
                <c:pt idx="1047">
                  <c:v>45299</c:v>
                </c:pt>
                <c:pt idx="1048">
                  <c:v>45300</c:v>
                </c:pt>
                <c:pt idx="1049">
                  <c:v>45301</c:v>
                </c:pt>
                <c:pt idx="1050">
                  <c:v>45302</c:v>
                </c:pt>
                <c:pt idx="1051">
                  <c:v>45303</c:v>
                </c:pt>
                <c:pt idx="1052">
                  <c:v>45306</c:v>
                </c:pt>
                <c:pt idx="1053">
                  <c:v>45307</c:v>
                </c:pt>
                <c:pt idx="1054">
                  <c:v>45308</c:v>
                </c:pt>
                <c:pt idx="1055">
                  <c:v>45309</c:v>
                </c:pt>
                <c:pt idx="1056">
                  <c:v>45310</c:v>
                </c:pt>
                <c:pt idx="1057">
                  <c:v>45313</c:v>
                </c:pt>
                <c:pt idx="1058">
                  <c:v>45314</c:v>
                </c:pt>
                <c:pt idx="1059">
                  <c:v>45315</c:v>
                </c:pt>
                <c:pt idx="1060">
                  <c:v>45316</c:v>
                </c:pt>
                <c:pt idx="1061">
                  <c:v>45317</c:v>
                </c:pt>
                <c:pt idx="1062">
                  <c:v>45320</c:v>
                </c:pt>
                <c:pt idx="1063">
                  <c:v>45321</c:v>
                </c:pt>
                <c:pt idx="1064">
                  <c:v>45322</c:v>
                </c:pt>
                <c:pt idx="1065">
                  <c:v>45323</c:v>
                </c:pt>
                <c:pt idx="1066">
                  <c:v>45324</c:v>
                </c:pt>
                <c:pt idx="1067">
                  <c:v>45327</c:v>
                </c:pt>
                <c:pt idx="1068">
                  <c:v>45328</c:v>
                </c:pt>
                <c:pt idx="1069">
                  <c:v>45329</c:v>
                </c:pt>
                <c:pt idx="1070">
                  <c:v>45330</c:v>
                </c:pt>
                <c:pt idx="1071">
                  <c:v>45331</c:v>
                </c:pt>
                <c:pt idx="1072">
                  <c:v>45334</c:v>
                </c:pt>
                <c:pt idx="1073">
                  <c:v>45335</c:v>
                </c:pt>
                <c:pt idx="1074">
                  <c:v>45336</c:v>
                </c:pt>
                <c:pt idx="1075">
                  <c:v>45337</c:v>
                </c:pt>
                <c:pt idx="1076">
                  <c:v>45338</c:v>
                </c:pt>
                <c:pt idx="1077">
                  <c:v>45341</c:v>
                </c:pt>
                <c:pt idx="1078">
                  <c:v>45342</c:v>
                </c:pt>
                <c:pt idx="1079">
                  <c:v>45343</c:v>
                </c:pt>
                <c:pt idx="1080">
                  <c:v>45344</c:v>
                </c:pt>
                <c:pt idx="1081">
                  <c:v>45345</c:v>
                </c:pt>
                <c:pt idx="1082">
                  <c:v>45348</c:v>
                </c:pt>
                <c:pt idx="1083">
                  <c:v>45349</c:v>
                </c:pt>
                <c:pt idx="1084">
                  <c:v>45350</c:v>
                </c:pt>
                <c:pt idx="1085">
                  <c:v>45351</c:v>
                </c:pt>
                <c:pt idx="1086">
                  <c:v>45352</c:v>
                </c:pt>
                <c:pt idx="1087">
                  <c:v>45355</c:v>
                </c:pt>
                <c:pt idx="1088">
                  <c:v>45356</c:v>
                </c:pt>
                <c:pt idx="1089">
                  <c:v>45357</c:v>
                </c:pt>
                <c:pt idx="1090">
                  <c:v>45358</c:v>
                </c:pt>
                <c:pt idx="1091">
                  <c:v>45359</c:v>
                </c:pt>
                <c:pt idx="1092">
                  <c:v>45362</c:v>
                </c:pt>
                <c:pt idx="1093">
                  <c:v>45363</c:v>
                </c:pt>
                <c:pt idx="1094">
                  <c:v>45364</c:v>
                </c:pt>
                <c:pt idx="1095">
                  <c:v>45365</c:v>
                </c:pt>
                <c:pt idx="1096">
                  <c:v>45366</c:v>
                </c:pt>
                <c:pt idx="1097">
                  <c:v>45369</c:v>
                </c:pt>
                <c:pt idx="1098">
                  <c:v>45370</c:v>
                </c:pt>
                <c:pt idx="1099">
                  <c:v>45371</c:v>
                </c:pt>
                <c:pt idx="1100">
                  <c:v>45372</c:v>
                </c:pt>
                <c:pt idx="1101">
                  <c:v>45373</c:v>
                </c:pt>
                <c:pt idx="1102">
                  <c:v>45376</c:v>
                </c:pt>
                <c:pt idx="1103">
                  <c:v>45377</c:v>
                </c:pt>
                <c:pt idx="1104">
                  <c:v>45378</c:v>
                </c:pt>
                <c:pt idx="1105">
                  <c:v>45379</c:v>
                </c:pt>
                <c:pt idx="1106">
                  <c:v>45380</c:v>
                </c:pt>
                <c:pt idx="1107">
                  <c:v>45383</c:v>
                </c:pt>
                <c:pt idx="1108">
                  <c:v>45384</c:v>
                </c:pt>
                <c:pt idx="1109">
                  <c:v>45385</c:v>
                </c:pt>
                <c:pt idx="1110">
                  <c:v>45386</c:v>
                </c:pt>
                <c:pt idx="1111">
                  <c:v>45387</c:v>
                </c:pt>
                <c:pt idx="1112">
                  <c:v>45390</c:v>
                </c:pt>
                <c:pt idx="1113">
                  <c:v>45391</c:v>
                </c:pt>
                <c:pt idx="1114">
                  <c:v>45392</c:v>
                </c:pt>
                <c:pt idx="1115">
                  <c:v>45393</c:v>
                </c:pt>
                <c:pt idx="1116">
                  <c:v>45394</c:v>
                </c:pt>
                <c:pt idx="1117">
                  <c:v>45397</c:v>
                </c:pt>
                <c:pt idx="1118">
                  <c:v>45398</c:v>
                </c:pt>
                <c:pt idx="1119">
                  <c:v>45399</c:v>
                </c:pt>
                <c:pt idx="1120">
                  <c:v>45400</c:v>
                </c:pt>
                <c:pt idx="1121">
                  <c:v>45401</c:v>
                </c:pt>
                <c:pt idx="1122">
                  <c:v>45404</c:v>
                </c:pt>
                <c:pt idx="1123">
                  <c:v>45405</c:v>
                </c:pt>
                <c:pt idx="1124">
                  <c:v>45406</c:v>
                </c:pt>
                <c:pt idx="1125">
                  <c:v>45407</c:v>
                </c:pt>
                <c:pt idx="1126">
                  <c:v>45408</c:v>
                </c:pt>
                <c:pt idx="1127">
                  <c:v>45411</c:v>
                </c:pt>
                <c:pt idx="1128">
                  <c:v>45412</c:v>
                </c:pt>
                <c:pt idx="1129">
                  <c:v>45413</c:v>
                </c:pt>
                <c:pt idx="1130">
                  <c:v>45414</c:v>
                </c:pt>
                <c:pt idx="1131">
                  <c:v>45415</c:v>
                </c:pt>
                <c:pt idx="1132">
                  <c:v>45418</c:v>
                </c:pt>
                <c:pt idx="1133">
                  <c:v>45419</c:v>
                </c:pt>
                <c:pt idx="1134">
                  <c:v>45420</c:v>
                </c:pt>
                <c:pt idx="1135">
                  <c:v>45421</c:v>
                </c:pt>
                <c:pt idx="1136">
                  <c:v>45422</c:v>
                </c:pt>
                <c:pt idx="1137">
                  <c:v>45425</c:v>
                </c:pt>
                <c:pt idx="1138">
                  <c:v>45426</c:v>
                </c:pt>
                <c:pt idx="1139">
                  <c:v>45427</c:v>
                </c:pt>
                <c:pt idx="1140">
                  <c:v>45428</c:v>
                </c:pt>
                <c:pt idx="1141">
                  <c:v>45429</c:v>
                </c:pt>
                <c:pt idx="1142">
                  <c:v>45432</c:v>
                </c:pt>
                <c:pt idx="1143">
                  <c:v>45433</c:v>
                </c:pt>
                <c:pt idx="1144">
                  <c:v>45434</c:v>
                </c:pt>
                <c:pt idx="1145">
                  <c:v>45435</c:v>
                </c:pt>
                <c:pt idx="1146">
                  <c:v>45436</c:v>
                </c:pt>
                <c:pt idx="1147">
                  <c:v>45439</c:v>
                </c:pt>
                <c:pt idx="1148">
                  <c:v>45440</c:v>
                </c:pt>
                <c:pt idx="1149">
                  <c:v>45441</c:v>
                </c:pt>
                <c:pt idx="1150">
                  <c:v>45442</c:v>
                </c:pt>
                <c:pt idx="1151">
                  <c:v>45443</c:v>
                </c:pt>
                <c:pt idx="1152">
                  <c:v>45446</c:v>
                </c:pt>
                <c:pt idx="1153">
                  <c:v>45447</c:v>
                </c:pt>
                <c:pt idx="1154">
                  <c:v>45448</c:v>
                </c:pt>
                <c:pt idx="1155">
                  <c:v>45449</c:v>
                </c:pt>
                <c:pt idx="1156">
                  <c:v>45450</c:v>
                </c:pt>
                <c:pt idx="1157">
                  <c:v>45453</c:v>
                </c:pt>
                <c:pt idx="1158">
                  <c:v>45454</c:v>
                </c:pt>
              </c:numCache>
            </c:numRef>
          </c:cat>
          <c:val>
            <c:numRef>
              <c:f>'c3-3'!$C$14:$C$5000</c:f>
              <c:numCache>
                <c:formatCode>#\ ##0.0_ ;\-#\ ##0.0\ </c:formatCode>
                <c:ptCount val="4987"/>
                <c:pt idx="0">
                  <c:v>0</c:v>
                </c:pt>
                <c:pt idx="1">
                  <c:v>0.37878787878788955</c:v>
                </c:pt>
                <c:pt idx="2">
                  <c:v>3.9393939393939315</c:v>
                </c:pt>
                <c:pt idx="3">
                  <c:v>4.4090909090908958</c:v>
                </c:pt>
                <c:pt idx="4">
                  <c:v>3.4393939393939421</c:v>
                </c:pt>
                <c:pt idx="5">
                  <c:v>-0.84848484848485395</c:v>
                </c:pt>
                <c:pt idx="6">
                  <c:v>-0.95454545454545237</c:v>
                </c:pt>
                <c:pt idx="7">
                  <c:v>-1.5454545454545388</c:v>
                </c:pt>
                <c:pt idx="8">
                  <c:v>-2.7272727272727226</c:v>
                </c:pt>
                <c:pt idx="9">
                  <c:v>-2.2878787878787943</c:v>
                </c:pt>
                <c:pt idx="10">
                  <c:v>-3.0303030303030276</c:v>
                </c:pt>
                <c:pt idx="11">
                  <c:v>-2.0909090909090877</c:v>
                </c:pt>
                <c:pt idx="12">
                  <c:v>-1.7424242424242564</c:v>
                </c:pt>
                <c:pt idx="13">
                  <c:v>-1.2121212121212088</c:v>
                </c:pt>
                <c:pt idx="14">
                  <c:v>-2.1363636363636362</c:v>
                </c:pt>
                <c:pt idx="15">
                  <c:v>-4.227272727272724</c:v>
                </c:pt>
                <c:pt idx="16">
                  <c:v>-6.0000000000000053</c:v>
                </c:pt>
                <c:pt idx="17">
                  <c:v>-8.045454545454545</c:v>
                </c:pt>
                <c:pt idx="18">
                  <c:v>-10.121212121212119</c:v>
                </c:pt>
                <c:pt idx="19">
                  <c:v>-9.8333333333333393</c:v>
                </c:pt>
                <c:pt idx="20">
                  <c:v>-9.3787878787878753</c:v>
                </c:pt>
                <c:pt idx="21">
                  <c:v>-11.681818181818182</c:v>
                </c:pt>
                <c:pt idx="22">
                  <c:v>-11.87878787878789</c:v>
                </c:pt>
                <c:pt idx="23">
                  <c:v>-17.499999999999993</c:v>
                </c:pt>
                <c:pt idx="24">
                  <c:v>-18.242424242424239</c:v>
                </c:pt>
                <c:pt idx="25">
                  <c:v>-16.242424242424235</c:v>
                </c:pt>
                <c:pt idx="26">
                  <c:v>-16.772727272727273</c:v>
                </c:pt>
                <c:pt idx="27">
                  <c:v>-17.469696969696969</c:v>
                </c:pt>
                <c:pt idx="28">
                  <c:v>-19.287878787878789</c:v>
                </c:pt>
                <c:pt idx="29">
                  <c:v>-18.166666666666664</c:v>
                </c:pt>
                <c:pt idx="30">
                  <c:v>-15.469696969696967</c:v>
                </c:pt>
                <c:pt idx="31">
                  <c:v>-14.636363636363637</c:v>
                </c:pt>
                <c:pt idx="32">
                  <c:v>-13.151515151515147</c:v>
                </c:pt>
                <c:pt idx="33">
                  <c:v>-12.621212121212121</c:v>
                </c:pt>
                <c:pt idx="34">
                  <c:v>-12.5</c:v>
                </c:pt>
                <c:pt idx="35">
                  <c:v>-10.424242424242426</c:v>
                </c:pt>
                <c:pt idx="36">
                  <c:v>-10.136363636363633</c:v>
                </c:pt>
                <c:pt idx="37">
                  <c:v>-11.363636363636365</c:v>
                </c:pt>
                <c:pt idx="38">
                  <c:v>-14.696969696969697</c:v>
                </c:pt>
                <c:pt idx="39">
                  <c:v>-16.742424242424235</c:v>
                </c:pt>
                <c:pt idx="40">
                  <c:v>-19.045454545454543</c:v>
                </c:pt>
                <c:pt idx="41">
                  <c:v>-20.939393939393934</c:v>
                </c:pt>
                <c:pt idx="42">
                  <c:v>-23.45454545454545</c:v>
                </c:pt>
                <c:pt idx="43">
                  <c:v>-21.363636363636363</c:v>
                </c:pt>
                <c:pt idx="44">
                  <c:v>-21.424242424242422</c:v>
                </c:pt>
                <c:pt idx="45">
                  <c:v>-22.530303030303024</c:v>
                </c:pt>
                <c:pt idx="46">
                  <c:v>-24.257575757575754</c:v>
                </c:pt>
                <c:pt idx="47">
                  <c:v>-31.40909090909091</c:v>
                </c:pt>
                <c:pt idx="48">
                  <c:v>-47.939393939393938</c:v>
                </c:pt>
                <c:pt idx="49">
                  <c:v>-43.606060606060602</c:v>
                </c:pt>
                <c:pt idx="50">
                  <c:v>-45.772727272727273</c:v>
                </c:pt>
                <c:pt idx="51">
                  <c:v>-49.666666666666671</c:v>
                </c:pt>
                <c:pt idx="52">
                  <c:v>-48.712121212121204</c:v>
                </c:pt>
                <c:pt idx="53">
                  <c:v>-54.469696969696969</c:v>
                </c:pt>
                <c:pt idx="54">
                  <c:v>-56.469696969696969</c:v>
                </c:pt>
                <c:pt idx="55">
                  <c:v>-62.303030303030305</c:v>
                </c:pt>
                <c:pt idx="56">
                  <c:v>-56.86363636363636</c:v>
                </c:pt>
                <c:pt idx="57">
                  <c:v>-59.121212121212118</c:v>
                </c:pt>
                <c:pt idx="58">
                  <c:v>-59.045454545454547</c:v>
                </c:pt>
                <c:pt idx="59">
                  <c:v>-58.86363636363636</c:v>
                </c:pt>
                <c:pt idx="60">
                  <c:v>-58.5</c:v>
                </c:pt>
                <c:pt idx="61">
                  <c:v>-60.090909090909086</c:v>
                </c:pt>
                <c:pt idx="62">
                  <c:v>-62.227272727272734</c:v>
                </c:pt>
                <c:pt idx="63">
                  <c:v>-65.515151515151516</c:v>
                </c:pt>
                <c:pt idx="64">
                  <c:v>-65.545454545454547</c:v>
                </c:pt>
                <c:pt idx="65">
                  <c:v>-62.515151515151523</c:v>
                </c:pt>
                <c:pt idx="66">
                  <c:v>-54.63636363636364</c:v>
                </c:pt>
                <c:pt idx="67">
                  <c:v>-48.318181818181813</c:v>
                </c:pt>
                <c:pt idx="68">
                  <c:v>-49.924242424242429</c:v>
                </c:pt>
                <c:pt idx="69">
                  <c:v>-51.712121212121211</c:v>
                </c:pt>
                <c:pt idx="70">
                  <c:v>-50.242424242424242</c:v>
                </c:pt>
                <c:pt idx="71">
                  <c:v>-52.303030303030297</c:v>
                </c:pt>
                <c:pt idx="72">
                  <c:v>-52.303030303030297</c:v>
                </c:pt>
                <c:pt idx="73">
                  <c:v>-51.909090909090907</c:v>
                </c:pt>
                <c:pt idx="74">
                  <c:v>-55.151515151515149</c:v>
                </c:pt>
                <c:pt idx="75">
                  <c:v>-58.045454545454547</c:v>
                </c:pt>
                <c:pt idx="76">
                  <c:v>-57.848484848484851</c:v>
                </c:pt>
                <c:pt idx="77">
                  <c:v>-57.45454545454546</c:v>
                </c:pt>
                <c:pt idx="78">
                  <c:v>-61.257575757575758</c:v>
                </c:pt>
                <c:pt idx="79">
                  <c:v>-70.712121212121218</c:v>
                </c:pt>
                <c:pt idx="80">
                  <c:v>-69.13636363636364</c:v>
                </c:pt>
                <c:pt idx="81">
                  <c:v>-67.681818181818173</c:v>
                </c:pt>
                <c:pt idx="82">
                  <c:v>-67.515151515151501</c:v>
                </c:pt>
                <c:pt idx="83">
                  <c:v>-69.712121212121218</c:v>
                </c:pt>
                <c:pt idx="84">
                  <c:v>-69</c:v>
                </c:pt>
                <c:pt idx="85">
                  <c:v>-65.848484848484844</c:v>
                </c:pt>
                <c:pt idx="86">
                  <c:v>-61.712121212121218</c:v>
                </c:pt>
                <c:pt idx="87">
                  <c:v>-59.939393939393938</c:v>
                </c:pt>
                <c:pt idx="88">
                  <c:v>-58.787878787878789</c:v>
                </c:pt>
                <c:pt idx="89">
                  <c:v>-53.075757575757578</c:v>
                </c:pt>
                <c:pt idx="90">
                  <c:v>-54.969696969696983</c:v>
                </c:pt>
                <c:pt idx="91">
                  <c:v>-55.363636363636374</c:v>
                </c:pt>
                <c:pt idx="92">
                  <c:v>-53.075757575757578</c:v>
                </c:pt>
                <c:pt idx="93">
                  <c:v>-55.106060606060602</c:v>
                </c:pt>
                <c:pt idx="94">
                  <c:v>-54.575757575757578</c:v>
                </c:pt>
                <c:pt idx="95">
                  <c:v>-55.772727272727266</c:v>
                </c:pt>
                <c:pt idx="96">
                  <c:v>-52.833333333333329</c:v>
                </c:pt>
                <c:pt idx="97">
                  <c:v>-50.757575757575758</c:v>
                </c:pt>
                <c:pt idx="98">
                  <c:v>-47.257575757575751</c:v>
                </c:pt>
                <c:pt idx="99">
                  <c:v>-47.5</c:v>
                </c:pt>
                <c:pt idx="100">
                  <c:v>-45.833333333333336</c:v>
                </c:pt>
                <c:pt idx="101">
                  <c:v>-45.36363636363636</c:v>
                </c:pt>
                <c:pt idx="102">
                  <c:v>-46.772727272727266</c:v>
                </c:pt>
                <c:pt idx="103">
                  <c:v>-46.166666666666664</c:v>
                </c:pt>
                <c:pt idx="104">
                  <c:v>-45.196969696969688</c:v>
                </c:pt>
                <c:pt idx="105">
                  <c:v>-47.36363636363636</c:v>
                </c:pt>
                <c:pt idx="106">
                  <c:v>-46.530303030303031</c:v>
                </c:pt>
                <c:pt idx="107">
                  <c:v>-46.469696969696969</c:v>
                </c:pt>
                <c:pt idx="108">
                  <c:v>-41.939393939393945</c:v>
                </c:pt>
                <c:pt idx="109">
                  <c:v>-40.04545454545454</c:v>
                </c:pt>
                <c:pt idx="110">
                  <c:v>-39.712121212121211</c:v>
                </c:pt>
                <c:pt idx="111">
                  <c:v>-39.409090909090907</c:v>
                </c:pt>
                <c:pt idx="112">
                  <c:v>-35.909090909090914</c:v>
                </c:pt>
                <c:pt idx="113">
                  <c:v>-38.181818181818187</c:v>
                </c:pt>
                <c:pt idx="114">
                  <c:v>-37.606060606060609</c:v>
                </c:pt>
                <c:pt idx="115">
                  <c:v>-36.77272727272728</c:v>
                </c:pt>
                <c:pt idx="116">
                  <c:v>-41.590909090909101</c:v>
                </c:pt>
                <c:pt idx="117">
                  <c:v>-41.31818181818182</c:v>
                </c:pt>
                <c:pt idx="118">
                  <c:v>-39.81818181818182</c:v>
                </c:pt>
                <c:pt idx="119">
                  <c:v>-37.939393939393938</c:v>
                </c:pt>
                <c:pt idx="120">
                  <c:v>-38.31818181818182</c:v>
                </c:pt>
                <c:pt idx="121">
                  <c:v>-37.106060606060609</c:v>
                </c:pt>
                <c:pt idx="122">
                  <c:v>-36.075757575757585</c:v>
                </c:pt>
                <c:pt idx="123">
                  <c:v>-34.727272727272727</c:v>
                </c:pt>
                <c:pt idx="124">
                  <c:v>-35.409090909090899</c:v>
                </c:pt>
                <c:pt idx="125">
                  <c:v>-38.924242424242415</c:v>
                </c:pt>
                <c:pt idx="126">
                  <c:v>-37.803030303030305</c:v>
                </c:pt>
                <c:pt idx="127">
                  <c:v>-37.848484848484844</c:v>
                </c:pt>
                <c:pt idx="128">
                  <c:v>-36.803030303030305</c:v>
                </c:pt>
                <c:pt idx="129">
                  <c:v>-37.651515151515156</c:v>
                </c:pt>
                <c:pt idx="130">
                  <c:v>-36.318181818181813</c:v>
                </c:pt>
                <c:pt idx="131">
                  <c:v>-34.636363636363633</c:v>
                </c:pt>
                <c:pt idx="132">
                  <c:v>-35.151515151515156</c:v>
                </c:pt>
                <c:pt idx="133">
                  <c:v>-34.696969696969695</c:v>
                </c:pt>
                <c:pt idx="134">
                  <c:v>-34.727272727272727</c:v>
                </c:pt>
                <c:pt idx="135">
                  <c:v>-34.409090909090914</c:v>
                </c:pt>
                <c:pt idx="136">
                  <c:v>-35.833333333333329</c:v>
                </c:pt>
                <c:pt idx="137">
                  <c:v>-34.484848484848484</c:v>
                </c:pt>
                <c:pt idx="138">
                  <c:v>-35.27272727272728</c:v>
                </c:pt>
                <c:pt idx="139">
                  <c:v>-35</c:v>
                </c:pt>
                <c:pt idx="140">
                  <c:v>-33.651515151515156</c:v>
                </c:pt>
                <c:pt idx="141">
                  <c:v>-34.287878787878789</c:v>
                </c:pt>
                <c:pt idx="142">
                  <c:v>-34.636363636363633</c:v>
                </c:pt>
                <c:pt idx="143">
                  <c:v>-34.424242424242422</c:v>
                </c:pt>
                <c:pt idx="144">
                  <c:v>-32.848484848484851</c:v>
                </c:pt>
                <c:pt idx="145">
                  <c:v>-32.893939393939398</c:v>
                </c:pt>
                <c:pt idx="146">
                  <c:v>-34.378787878787875</c:v>
                </c:pt>
                <c:pt idx="147">
                  <c:v>-34.333333333333329</c:v>
                </c:pt>
                <c:pt idx="148">
                  <c:v>-34.227272727272727</c:v>
                </c:pt>
                <c:pt idx="149">
                  <c:v>-34.515151515151523</c:v>
                </c:pt>
                <c:pt idx="150">
                  <c:v>-33.712121212121218</c:v>
                </c:pt>
                <c:pt idx="151">
                  <c:v>-34.939393939393945</c:v>
                </c:pt>
                <c:pt idx="152">
                  <c:v>-34.393939393939398</c:v>
                </c:pt>
                <c:pt idx="153">
                  <c:v>-33.106060606060609</c:v>
                </c:pt>
                <c:pt idx="154">
                  <c:v>-32.68181818181818</c:v>
                </c:pt>
                <c:pt idx="155">
                  <c:v>-31.560606060606055</c:v>
                </c:pt>
                <c:pt idx="156">
                  <c:v>-31.681818181818176</c:v>
                </c:pt>
                <c:pt idx="157">
                  <c:v>-32.727272727272727</c:v>
                </c:pt>
                <c:pt idx="158">
                  <c:v>-31.833333333333336</c:v>
                </c:pt>
                <c:pt idx="159">
                  <c:v>-32.575757575757578</c:v>
                </c:pt>
                <c:pt idx="160">
                  <c:v>-31.166666666666664</c:v>
                </c:pt>
                <c:pt idx="161">
                  <c:v>-31.878787878787872</c:v>
                </c:pt>
                <c:pt idx="162">
                  <c:v>-32.121212121212125</c:v>
                </c:pt>
                <c:pt idx="163">
                  <c:v>-31.257575757575761</c:v>
                </c:pt>
                <c:pt idx="164">
                  <c:v>-31.121212121212118</c:v>
                </c:pt>
                <c:pt idx="165">
                  <c:v>-31.257575757575761</c:v>
                </c:pt>
                <c:pt idx="166">
                  <c:v>-31.969696969696969</c:v>
                </c:pt>
                <c:pt idx="167">
                  <c:v>-32.803030303030297</c:v>
                </c:pt>
                <c:pt idx="168">
                  <c:v>-31.621212121212118</c:v>
                </c:pt>
                <c:pt idx="169">
                  <c:v>-30.515151515151516</c:v>
                </c:pt>
                <c:pt idx="170">
                  <c:v>-30.848484848484848</c:v>
                </c:pt>
                <c:pt idx="171">
                  <c:v>-31.681818181818176</c:v>
                </c:pt>
                <c:pt idx="172">
                  <c:v>-31.742424242424249</c:v>
                </c:pt>
                <c:pt idx="173">
                  <c:v>-31.393939393939398</c:v>
                </c:pt>
                <c:pt idx="174">
                  <c:v>-30.939393939393945</c:v>
                </c:pt>
                <c:pt idx="175">
                  <c:v>-32.68181818181818</c:v>
                </c:pt>
                <c:pt idx="176">
                  <c:v>-33.227272727272727</c:v>
                </c:pt>
                <c:pt idx="177">
                  <c:v>-35.363636363636367</c:v>
                </c:pt>
                <c:pt idx="178">
                  <c:v>-36.348484848484851</c:v>
                </c:pt>
                <c:pt idx="179">
                  <c:v>-39.72727272727272</c:v>
                </c:pt>
                <c:pt idx="180">
                  <c:v>-38.196969696969695</c:v>
                </c:pt>
                <c:pt idx="181">
                  <c:v>-39.303030303030297</c:v>
                </c:pt>
                <c:pt idx="182">
                  <c:v>-39.651515151515149</c:v>
                </c:pt>
                <c:pt idx="183">
                  <c:v>-39.984848484848492</c:v>
                </c:pt>
                <c:pt idx="184">
                  <c:v>-38.590909090909086</c:v>
                </c:pt>
                <c:pt idx="185">
                  <c:v>-36.030303030303031</c:v>
                </c:pt>
                <c:pt idx="186">
                  <c:v>-34.393939393939398</c:v>
                </c:pt>
                <c:pt idx="187">
                  <c:v>-34.621212121212118</c:v>
                </c:pt>
                <c:pt idx="188">
                  <c:v>-37.212121212121218</c:v>
                </c:pt>
                <c:pt idx="189">
                  <c:v>-36.787878787878789</c:v>
                </c:pt>
                <c:pt idx="190">
                  <c:v>-36.712121212121204</c:v>
                </c:pt>
                <c:pt idx="191">
                  <c:v>-36.45454545454546</c:v>
                </c:pt>
                <c:pt idx="192">
                  <c:v>-36.484848484848484</c:v>
                </c:pt>
                <c:pt idx="193">
                  <c:v>-35.712121212121218</c:v>
                </c:pt>
                <c:pt idx="194">
                  <c:v>-37.833333333333329</c:v>
                </c:pt>
                <c:pt idx="195">
                  <c:v>-37.954545454545453</c:v>
                </c:pt>
                <c:pt idx="196">
                  <c:v>-37.984848484848484</c:v>
                </c:pt>
                <c:pt idx="197">
                  <c:v>-40.499999999999993</c:v>
                </c:pt>
                <c:pt idx="198">
                  <c:v>-37.439393939393938</c:v>
                </c:pt>
                <c:pt idx="199">
                  <c:v>-35.378787878787875</c:v>
                </c:pt>
                <c:pt idx="200">
                  <c:v>-36.378787878787875</c:v>
                </c:pt>
                <c:pt idx="201">
                  <c:v>-34.333333333333329</c:v>
                </c:pt>
                <c:pt idx="202">
                  <c:v>-35.075757575757571</c:v>
                </c:pt>
                <c:pt idx="203">
                  <c:v>-36.787878787878789</c:v>
                </c:pt>
                <c:pt idx="204">
                  <c:v>-35.68181818181818</c:v>
                </c:pt>
                <c:pt idx="205">
                  <c:v>-34.36363636363636</c:v>
                </c:pt>
                <c:pt idx="206">
                  <c:v>-34.606060606060609</c:v>
                </c:pt>
                <c:pt idx="207">
                  <c:v>-34.95454545454546</c:v>
                </c:pt>
                <c:pt idx="208">
                  <c:v>-35.424242424242422</c:v>
                </c:pt>
                <c:pt idx="209">
                  <c:v>-34.606060606060609</c:v>
                </c:pt>
                <c:pt idx="210">
                  <c:v>-36.77272727272728</c:v>
                </c:pt>
                <c:pt idx="211">
                  <c:v>-35.666666666666671</c:v>
                </c:pt>
                <c:pt idx="212">
                  <c:v>-36.712121212121204</c:v>
                </c:pt>
                <c:pt idx="213">
                  <c:v>-38.696969696969695</c:v>
                </c:pt>
                <c:pt idx="214">
                  <c:v>-37.575757575757571</c:v>
                </c:pt>
                <c:pt idx="215">
                  <c:v>-40.727272727272734</c:v>
                </c:pt>
                <c:pt idx="216">
                  <c:v>-42.954545454545453</c:v>
                </c:pt>
                <c:pt idx="217">
                  <c:v>-43.242424242424235</c:v>
                </c:pt>
                <c:pt idx="218">
                  <c:v>-40.954545454545453</c:v>
                </c:pt>
                <c:pt idx="219">
                  <c:v>-39.833333333333329</c:v>
                </c:pt>
                <c:pt idx="220">
                  <c:v>-37.530303030303038</c:v>
                </c:pt>
                <c:pt idx="221">
                  <c:v>-37.984848484848484</c:v>
                </c:pt>
                <c:pt idx="222">
                  <c:v>-40.22727272727272</c:v>
                </c:pt>
                <c:pt idx="223">
                  <c:v>-35.757575757575758</c:v>
                </c:pt>
                <c:pt idx="224">
                  <c:v>-33.924242424242422</c:v>
                </c:pt>
                <c:pt idx="225">
                  <c:v>-33.63636363636364</c:v>
                </c:pt>
                <c:pt idx="226">
                  <c:v>-34.045454545454547</c:v>
                </c:pt>
                <c:pt idx="227">
                  <c:v>-35.18181818181818</c:v>
                </c:pt>
                <c:pt idx="228">
                  <c:v>-33.606060606060609</c:v>
                </c:pt>
                <c:pt idx="229">
                  <c:v>-33.712121212121218</c:v>
                </c:pt>
                <c:pt idx="230">
                  <c:v>-32.818181818181813</c:v>
                </c:pt>
                <c:pt idx="231">
                  <c:v>-33.030303030303024</c:v>
                </c:pt>
                <c:pt idx="232">
                  <c:v>-31.878787878787872</c:v>
                </c:pt>
                <c:pt idx="233">
                  <c:v>-30.212121212121211</c:v>
                </c:pt>
                <c:pt idx="234">
                  <c:v>-27.484848484848492</c:v>
                </c:pt>
                <c:pt idx="235">
                  <c:v>-26.348484848484855</c:v>
                </c:pt>
                <c:pt idx="236">
                  <c:v>-27.575757575757574</c:v>
                </c:pt>
                <c:pt idx="237">
                  <c:v>-27</c:v>
                </c:pt>
                <c:pt idx="238">
                  <c:v>-27.893939393939394</c:v>
                </c:pt>
                <c:pt idx="239">
                  <c:v>-28.151515151515149</c:v>
                </c:pt>
                <c:pt idx="240">
                  <c:v>-26.893939393939391</c:v>
                </c:pt>
                <c:pt idx="241">
                  <c:v>-26.196969696969695</c:v>
                </c:pt>
                <c:pt idx="242">
                  <c:v>-25.378787878787879</c:v>
                </c:pt>
                <c:pt idx="243">
                  <c:v>-26.075757575757574</c:v>
                </c:pt>
                <c:pt idx="244">
                  <c:v>-25.999999999999989</c:v>
                </c:pt>
                <c:pt idx="245">
                  <c:v>-25.969696969696976</c:v>
                </c:pt>
                <c:pt idx="246">
                  <c:v>-23.863636363636363</c:v>
                </c:pt>
                <c:pt idx="247">
                  <c:v>-24.287878787878793</c:v>
                </c:pt>
                <c:pt idx="248">
                  <c:v>-23.803030303030305</c:v>
                </c:pt>
                <c:pt idx="249">
                  <c:v>-23.090909090909093</c:v>
                </c:pt>
                <c:pt idx="250">
                  <c:v>-22.606060606060609</c:v>
                </c:pt>
                <c:pt idx="251">
                  <c:v>-21.969696969696972</c:v>
                </c:pt>
                <c:pt idx="252">
                  <c:v>-20.818181818181824</c:v>
                </c:pt>
                <c:pt idx="253">
                  <c:v>-22.863636363636363</c:v>
                </c:pt>
                <c:pt idx="254">
                  <c:v>-24.121212121212121</c:v>
                </c:pt>
                <c:pt idx="255">
                  <c:v>-22.424242424242426</c:v>
                </c:pt>
                <c:pt idx="256">
                  <c:v>-22.287878787878789</c:v>
                </c:pt>
                <c:pt idx="257">
                  <c:v>-22.287878787878789</c:v>
                </c:pt>
                <c:pt idx="258">
                  <c:v>-22.939393939393938</c:v>
                </c:pt>
                <c:pt idx="259">
                  <c:v>-22.590909090909083</c:v>
                </c:pt>
                <c:pt idx="260">
                  <c:v>-22.212121212121204</c:v>
                </c:pt>
                <c:pt idx="261">
                  <c:v>-21.515151515151519</c:v>
                </c:pt>
                <c:pt idx="262">
                  <c:v>-21.515151515151519</c:v>
                </c:pt>
                <c:pt idx="263">
                  <c:v>-22.590909090909083</c:v>
                </c:pt>
                <c:pt idx="264">
                  <c:v>-18.787878787878785</c:v>
                </c:pt>
                <c:pt idx="265">
                  <c:v>-17.727272727272737</c:v>
                </c:pt>
                <c:pt idx="266">
                  <c:v>-17.606060606060602</c:v>
                </c:pt>
                <c:pt idx="267">
                  <c:v>-15.166666666666661</c:v>
                </c:pt>
                <c:pt idx="268">
                  <c:v>-15.666666666666673</c:v>
                </c:pt>
                <c:pt idx="269">
                  <c:v>-14.27272727272727</c:v>
                </c:pt>
                <c:pt idx="270">
                  <c:v>-15.060606060606052</c:v>
                </c:pt>
                <c:pt idx="271">
                  <c:v>-14.515151515151514</c:v>
                </c:pt>
                <c:pt idx="272">
                  <c:v>-16.515151515151516</c:v>
                </c:pt>
                <c:pt idx="273">
                  <c:v>-17.04545454545454</c:v>
                </c:pt>
                <c:pt idx="274">
                  <c:v>-15.303030303030308</c:v>
                </c:pt>
                <c:pt idx="275">
                  <c:v>-15.030303030303038</c:v>
                </c:pt>
                <c:pt idx="276">
                  <c:v>-15.000000000000002</c:v>
                </c:pt>
                <c:pt idx="277">
                  <c:v>-16.04545454545455</c:v>
                </c:pt>
                <c:pt idx="278">
                  <c:v>-15.333333333333332</c:v>
                </c:pt>
                <c:pt idx="279">
                  <c:v>-15.287878787878794</c:v>
                </c:pt>
                <c:pt idx="280">
                  <c:v>-15.439393939393931</c:v>
                </c:pt>
                <c:pt idx="281">
                  <c:v>-15.863636363636358</c:v>
                </c:pt>
                <c:pt idx="282">
                  <c:v>-15.333333333333332</c:v>
                </c:pt>
                <c:pt idx="283">
                  <c:v>-14.621212121212125</c:v>
                </c:pt>
                <c:pt idx="284">
                  <c:v>-12.939393939393939</c:v>
                </c:pt>
                <c:pt idx="285">
                  <c:v>-11.424242424242426</c:v>
                </c:pt>
                <c:pt idx="286">
                  <c:v>-10.848484848484841</c:v>
                </c:pt>
                <c:pt idx="287">
                  <c:v>-10.090909090909083</c:v>
                </c:pt>
                <c:pt idx="288">
                  <c:v>-8.2424242424242404</c:v>
                </c:pt>
                <c:pt idx="289">
                  <c:v>-7.4393939393939341</c:v>
                </c:pt>
                <c:pt idx="290">
                  <c:v>-6.8636363636363606</c:v>
                </c:pt>
                <c:pt idx="291">
                  <c:v>-7.3636363636363615</c:v>
                </c:pt>
                <c:pt idx="292">
                  <c:v>-5.4090909090909083</c:v>
                </c:pt>
                <c:pt idx="293">
                  <c:v>-4.0909090909091006</c:v>
                </c:pt>
                <c:pt idx="294">
                  <c:v>-4.0151515151515156</c:v>
                </c:pt>
                <c:pt idx="295">
                  <c:v>-2.5151515151515147</c:v>
                </c:pt>
                <c:pt idx="296">
                  <c:v>-3.1363636363636371</c:v>
                </c:pt>
                <c:pt idx="297">
                  <c:v>-4.681818181818187</c:v>
                </c:pt>
                <c:pt idx="298">
                  <c:v>-1.1515151515151589</c:v>
                </c:pt>
                <c:pt idx="299">
                  <c:v>-0.95454545454545237</c:v>
                </c:pt>
                <c:pt idx="300">
                  <c:v>1.5757575757575859</c:v>
                </c:pt>
                <c:pt idx="301">
                  <c:v>1.3333333333333197</c:v>
                </c:pt>
                <c:pt idx="302">
                  <c:v>0.19696969696969546</c:v>
                </c:pt>
                <c:pt idx="303">
                  <c:v>-3.5000000000000031</c:v>
                </c:pt>
                <c:pt idx="304">
                  <c:v>-4.9999999999999929</c:v>
                </c:pt>
                <c:pt idx="305">
                  <c:v>-2.9242424242424292</c:v>
                </c:pt>
                <c:pt idx="306">
                  <c:v>1.1212121212121229</c:v>
                </c:pt>
                <c:pt idx="307">
                  <c:v>5.0909090909090793</c:v>
                </c:pt>
                <c:pt idx="308">
                  <c:v>3.3939393939393936</c:v>
                </c:pt>
                <c:pt idx="309">
                  <c:v>2.3030303030302957</c:v>
                </c:pt>
                <c:pt idx="310">
                  <c:v>2.8787878787878807</c:v>
                </c:pt>
                <c:pt idx="311">
                  <c:v>5.4999999999999938</c:v>
                </c:pt>
                <c:pt idx="312">
                  <c:v>4.8787878787878824</c:v>
                </c:pt>
                <c:pt idx="313">
                  <c:v>4.3636363636363473</c:v>
                </c:pt>
                <c:pt idx="314">
                  <c:v>3.621212121212114</c:v>
                </c:pt>
                <c:pt idx="315">
                  <c:v>3.0303030303030276</c:v>
                </c:pt>
                <c:pt idx="316">
                  <c:v>-4.121212121212114</c:v>
                </c:pt>
                <c:pt idx="317">
                  <c:v>-2.2272727272727222</c:v>
                </c:pt>
                <c:pt idx="318">
                  <c:v>-2.0909090909090877</c:v>
                </c:pt>
                <c:pt idx="319">
                  <c:v>-7.893939393939398</c:v>
                </c:pt>
                <c:pt idx="320">
                  <c:v>-2.4090909090909163</c:v>
                </c:pt>
                <c:pt idx="321">
                  <c:v>-6.1363636363636287</c:v>
                </c:pt>
                <c:pt idx="322">
                  <c:v>-2.1666666666666723</c:v>
                </c:pt>
                <c:pt idx="323">
                  <c:v>-1.5454545454545388</c:v>
                </c:pt>
                <c:pt idx="324">
                  <c:v>-2.8181818181818197</c:v>
                </c:pt>
                <c:pt idx="325">
                  <c:v>-3.7272727272727235</c:v>
                </c:pt>
                <c:pt idx="326">
                  <c:v>-1.7272727272727328</c:v>
                </c:pt>
                <c:pt idx="327">
                  <c:v>-1.7272727272727328</c:v>
                </c:pt>
                <c:pt idx="328">
                  <c:v>-5.8333333333333348</c:v>
                </c:pt>
                <c:pt idx="329">
                  <c:v>-4.9393939393939323</c:v>
                </c:pt>
                <c:pt idx="330">
                  <c:v>-4.3030303030303081</c:v>
                </c:pt>
                <c:pt idx="331">
                  <c:v>-4.2424242424242369</c:v>
                </c:pt>
                <c:pt idx="332">
                  <c:v>-4.6212121212121149</c:v>
                </c:pt>
                <c:pt idx="333">
                  <c:v>-4.121212121212114</c:v>
                </c:pt>
                <c:pt idx="334">
                  <c:v>-3.5303030303030281</c:v>
                </c:pt>
                <c:pt idx="335">
                  <c:v>0.8787878787878789</c:v>
                </c:pt>
                <c:pt idx="336">
                  <c:v>1.4242424242424168</c:v>
                </c:pt>
                <c:pt idx="337">
                  <c:v>1.1666666666666714</c:v>
                </c:pt>
                <c:pt idx="338">
                  <c:v>1.5909090909090873</c:v>
                </c:pt>
                <c:pt idx="339">
                  <c:v>0.86363636363635532</c:v>
                </c:pt>
                <c:pt idx="340">
                  <c:v>-1.0303030303030369</c:v>
                </c:pt>
                <c:pt idx="341">
                  <c:v>-0.90909090909090384</c:v>
                </c:pt>
                <c:pt idx="342">
                  <c:v>0.16666666666667052</c:v>
                </c:pt>
                <c:pt idx="343">
                  <c:v>-0.53030303030302539</c:v>
                </c:pt>
                <c:pt idx="344">
                  <c:v>0.63636363636363491</c:v>
                </c:pt>
                <c:pt idx="345">
                  <c:v>1.9242424242424283</c:v>
                </c:pt>
                <c:pt idx="346">
                  <c:v>3.8787878787878816</c:v>
                </c:pt>
                <c:pt idx="347">
                  <c:v>1.8939393939394034</c:v>
                </c:pt>
                <c:pt idx="348">
                  <c:v>2.3636363636363678</c:v>
                </c:pt>
                <c:pt idx="349">
                  <c:v>4.3636363636363473</c:v>
                </c:pt>
                <c:pt idx="350">
                  <c:v>4.4848484848484693</c:v>
                </c:pt>
                <c:pt idx="351">
                  <c:v>3.1666666666666732</c:v>
                </c:pt>
                <c:pt idx="352">
                  <c:v>3.4545454545454657</c:v>
                </c:pt>
                <c:pt idx="353">
                  <c:v>3.5151515151515156</c:v>
                </c:pt>
                <c:pt idx="354">
                  <c:v>3.863636363636358</c:v>
                </c:pt>
                <c:pt idx="355">
                  <c:v>5.0303030303030294</c:v>
                </c:pt>
                <c:pt idx="356">
                  <c:v>1.5909090909090873</c:v>
                </c:pt>
                <c:pt idx="357">
                  <c:v>4.106060606060602</c:v>
                </c:pt>
                <c:pt idx="358">
                  <c:v>5.2424242424242262</c:v>
                </c:pt>
                <c:pt idx="359">
                  <c:v>4.106060606060602</c:v>
                </c:pt>
                <c:pt idx="360">
                  <c:v>1.0000000000000009</c:v>
                </c:pt>
                <c:pt idx="361">
                  <c:v>-1.3484848484848544</c:v>
                </c:pt>
                <c:pt idx="362">
                  <c:v>0.66666666666665986</c:v>
                </c:pt>
                <c:pt idx="363">
                  <c:v>3.7272727272727124</c:v>
                </c:pt>
                <c:pt idx="364">
                  <c:v>4.0151515151515271</c:v>
                </c:pt>
                <c:pt idx="365">
                  <c:v>4.348484848484846</c:v>
                </c:pt>
                <c:pt idx="366">
                  <c:v>5.2424242424242262</c:v>
                </c:pt>
                <c:pt idx="367">
                  <c:v>5.4999999999999938</c:v>
                </c:pt>
                <c:pt idx="368">
                  <c:v>5.0303030303030294</c:v>
                </c:pt>
                <c:pt idx="369">
                  <c:v>6.4393939393939448</c:v>
                </c:pt>
                <c:pt idx="370">
                  <c:v>8.1060606060606055</c:v>
                </c:pt>
                <c:pt idx="371">
                  <c:v>8.0454545454545556</c:v>
                </c:pt>
                <c:pt idx="372">
                  <c:v>8.9242424242424345</c:v>
                </c:pt>
                <c:pt idx="373">
                  <c:v>8.3181818181818024</c:v>
                </c:pt>
                <c:pt idx="374">
                  <c:v>9.4242424242424239</c:v>
                </c:pt>
                <c:pt idx="375">
                  <c:v>9.4242424242424239</c:v>
                </c:pt>
                <c:pt idx="376">
                  <c:v>9.8787878787878647</c:v>
                </c:pt>
                <c:pt idx="377">
                  <c:v>10.136363636363633</c:v>
                </c:pt>
                <c:pt idx="378">
                  <c:v>10.3939393939394</c:v>
                </c:pt>
                <c:pt idx="379">
                  <c:v>12.106060606060609</c:v>
                </c:pt>
                <c:pt idx="380">
                  <c:v>12.712121212121218</c:v>
                </c:pt>
                <c:pt idx="381">
                  <c:v>10.72727272727272</c:v>
                </c:pt>
                <c:pt idx="382">
                  <c:v>11.378787878787877</c:v>
                </c:pt>
                <c:pt idx="383">
                  <c:v>13.484848484848499</c:v>
                </c:pt>
                <c:pt idx="384">
                  <c:v>13.348484848484855</c:v>
                </c:pt>
                <c:pt idx="385">
                  <c:v>13.924242424242417</c:v>
                </c:pt>
                <c:pt idx="386">
                  <c:v>14.484848484848477</c:v>
                </c:pt>
                <c:pt idx="387">
                  <c:v>15.424242424242429</c:v>
                </c:pt>
                <c:pt idx="388">
                  <c:v>13.151515151515159</c:v>
                </c:pt>
                <c:pt idx="389">
                  <c:v>13.27272727272728</c:v>
                </c:pt>
                <c:pt idx="390">
                  <c:v>13.83333333333332</c:v>
                </c:pt>
                <c:pt idx="391">
                  <c:v>14.909090909090917</c:v>
                </c:pt>
                <c:pt idx="392">
                  <c:v>15.409090909090907</c:v>
                </c:pt>
                <c:pt idx="393">
                  <c:v>16.909090909090896</c:v>
                </c:pt>
                <c:pt idx="394">
                  <c:v>12.924242424242415</c:v>
                </c:pt>
                <c:pt idx="395">
                  <c:v>11.257575757575777</c:v>
                </c:pt>
                <c:pt idx="396">
                  <c:v>12.303030303030305</c:v>
                </c:pt>
                <c:pt idx="397">
                  <c:v>14.469696969696955</c:v>
                </c:pt>
                <c:pt idx="398">
                  <c:v>13.878787878787868</c:v>
                </c:pt>
                <c:pt idx="399">
                  <c:v>15.893939393939394</c:v>
                </c:pt>
                <c:pt idx="400">
                  <c:v>13.27272727272728</c:v>
                </c:pt>
                <c:pt idx="401">
                  <c:v>11.318181818181827</c:v>
                </c:pt>
                <c:pt idx="402">
                  <c:v>11.5</c:v>
                </c:pt>
                <c:pt idx="403">
                  <c:v>3.9696969696969786</c:v>
                </c:pt>
                <c:pt idx="404">
                  <c:v>5.0757575757575779</c:v>
                </c:pt>
                <c:pt idx="405">
                  <c:v>9.4393939393939483</c:v>
                </c:pt>
                <c:pt idx="406">
                  <c:v>11.803030303030315</c:v>
                </c:pt>
                <c:pt idx="407">
                  <c:v>12.272727272727257</c:v>
                </c:pt>
                <c:pt idx="408">
                  <c:v>12.87878787878789</c:v>
                </c:pt>
                <c:pt idx="409">
                  <c:v>12.848484848484865</c:v>
                </c:pt>
                <c:pt idx="410">
                  <c:v>13.242424242424233</c:v>
                </c:pt>
                <c:pt idx="411">
                  <c:v>15.227272727272734</c:v>
                </c:pt>
                <c:pt idx="412">
                  <c:v>15.651515151515149</c:v>
                </c:pt>
                <c:pt idx="413">
                  <c:v>10.439393939393948</c:v>
                </c:pt>
                <c:pt idx="414">
                  <c:v>9.7121212121212164</c:v>
                </c:pt>
                <c:pt idx="415">
                  <c:v>6.6363636363636402</c:v>
                </c:pt>
                <c:pt idx="416">
                  <c:v>8.0151515151515298</c:v>
                </c:pt>
                <c:pt idx="417">
                  <c:v>7.1212121212121282</c:v>
                </c:pt>
                <c:pt idx="418">
                  <c:v>4.6060606060606135</c:v>
                </c:pt>
                <c:pt idx="419">
                  <c:v>7.0151515151515076</c:v>
                </c:pt>
                <c:pt idx="420">
                  <c:v>8.242424242424228</c:v>
                </c:pt>
                <c:pt idx="421">
                  <c:v>8.0454545454545556</c:v>
                </c:pt>
                <c:pt idx="422">
                  <c:v>6.9545454545454577</c:v>
                </c:pt>
                <c:pt idx="423">
                  <c:v>5.3181818181818219</c:v>
                </c:pt>
                <c:pt idx="424">
                  <c:v>4.5909090909090899</c:v>
                </c:pt>
                <c:pt idx="425">
                  <c:v>3.3787878787878922</c:v>
                </c:pt>
                <c:pt idx="426">
                  <c:v>0.68181818181818343</c:v>
                </c:pt>
                <c:pt idx="427">
                  <c:v>-1.2424242424242338</c:v>
                </c:pt>
                <c:pt idx="428">
                  <c:v>4.1666666666666741</c:v>
                </c:pt>
                <c:pt idx="429">
                  <c:v>7.6515151515151425</c:v>
                </c:pt>
                <c:pt idx="430">
                  <c:v>9.4696969696969724</c:v>
                </c:pt>
                <c:pt idx="431">
                  <c:v>7.6818181818181674</c:v>
                </c:pt>
                <c:pt idx="432">
                  <c:v>10.151515151515156</c:v>
                </c:pt>
                <c:pt idx="433">
                  <c:v>11.22727272727273</c:v>
                </c:pt>
                <c:pt idx="434">
                  <c:v>10.590909090909072</c:v>
                </c:pt>
                <c:pt idx="435">
                  <c:v>8.4696969696969724</c:v>
                </c:pt>
                <c:pt idx="436">
                  <c:v>10.651515151515145</c:v>
                </c:pt>
                <c:pt idx="437">
                  <c:v>10.01515151515151</c:v>
                </c:pt>
                <c:pt idx="438">
                  <c:v>9.4242424242424239</c:v>
                </c:pt>
                <c:pt idx="439">
                  <c:v>8.6212121212121176</c:v>
                </c:pt>
                <c:pt idx="440">
                  <c:v>9.9999999999999858</c:v>
                </c:pt>
                <c:pt idx="441">
                  <c:v>8.2575757575757525</c:v>
                </c:pt>
                <c:pt idx="442">
                  <c:v>10.484848484848497</c:v>
                </c:pt>
                <c:pt idx="443">
                  <c:v>11.378787878787877</c:v>
                </c:pt>
                <c:pt idx="444">
                  <c:v>11.515151515151501</c:v>
                </c:pt>
                <c:pt idx="445">
                  <c:v>14.333333333333332</c:v>
                </c:pt>
                <c:pt idx="446">
                  <c:v>14.651515151515149</c:v>
                </c:pt>
                <c:pt idx="447">
                  <c:v>14.151515151515159</c:v>
                </c:pt>
                <c:pt idx="448">
                  <c:v>12.000000000000011</c:v>
                </c:pt>
                <c:pt idx="449">
                  <c:v>12.666666666666671</c:v>
                </c:pt>
                <c:pt idx="450">
                  <c:v>15.439393939393931</c:v>
                </c:pt>
                <c:pt idx="451">
                  <c:v>17.04545454545454</c:v>
                </c:pt>
                <c:pt idx="452">
                  <c:v>18.318181818181834</c:v>
                </c:pt>
                <c:pt idx="453">
                  <c:v>20.500000000000007</c:v>
                </c:pt>
                <c:pt idx="454">
                  <c:v>19.833333333333346</c:v>
                </c:pt>
                <c:pt idx="455">
                  <c:v>19.151515151515142</c:v>
                </c:pt>
                <c:pt idx="456">
                  <c:v>18.969696969696969</c:v>
                </c:pt>
                <c:pt idx="457">
                  <c:v>20.121212121212118</c:v>
                </c:pt>
                <c:pt idx="458">
                  <c:v>23.121212121212121</c:v>
                </c:pt>
                <c:pt idx="459">
                  <c:v>25.090909090909097</c:v>
                </c:pt>
                <c:pt idx="460">
                  <c:v>22.848484848484851</c:v>
                </c:pt>
                <c:pt idx="461">
                  <c:v>24.166666666666671</c:v>
                </c:pt>
                <c:pt idx="462">
                  <c:v>24.833333333333329</c:v>
                </c:pt>
                <c:pt idx="463">
                  <c:v>26.742424242424256</c:v>
                </c:pt>
                <c:pt idx="464">
                  <c:v>26.393939393939391</c:v>
                </c:pt>
                <c:pt idx="465">
                  <c:v>26.030303030303049</c:v>
                </c:pt>
                <c:pt idx="466">
                  <c:v>27.27272727272727</c:v>
                </c:pt>
                <c:pt idx="467">
                  <c:v>28.575757575757564</c:v>
                </c:pt>
                <c:pt idx="468">
                  <c:v>27.772727272727259</c:v>
                </c:pt>
                <c:pt idx="469">
                  <c:v>28.909090909090907</c:v>
                </c:pt>
                <c:pt idx="470">
                  <c:v>30.030303030303031</c:v>
                </c:pt>
                <c:pt idx="471">
                  <c:v>28.196969696969699</c:v>
                </c:pt>
                <c:pt idx="472">
                  <c:v>29.59090909090909</c:v>
                </c:pt>
                <c:pt idx="473">
                  <c:v>30.287878787878775</c:v>
                </c:pt>
                <c:pt idx="474">
                  <c:v>30.909090909090907</c:v>
                </c:pt>
                <c:pt idx="475">
                  <c:v>28.151515151515149</c:v>
                </c:pt>
                <c:pt idx="476">
                  <c:v>27.757575757575736</c:v>
                </c:pt>
                <c:pt idx="477">
                  <c:v>27.848484848484834</c:v>
                </c:pt>
                <c:pt idx="478">
                  <c:v>28.348484848484844</c:v>
                </c:pt>
                <c:pt idx="479">
                  <c:v>28.363636363636367</c:v>
                </c:pt>
                <c:pt idx="480">
                  <c:v>24.22727272727272</c:v>
                </c:pt>
                <c:pt idx="481">
                  <c:v>22.030303030303045</c:v>
                </c:pt>
                <c:pt idx="482">
                  <c:v>25.363636363636367</c:v>
                </c:pt>
                <c:pt idx="483">
                  <c:v>26.409090909090914</c:v>
                </c:pt>
                <c:pt idx="484">
                  <c:v>28.454545454545467</c:v>
                </c:pt>
                <c:pt idx="485">
                  <c:v>25.212121212121218</c:v>
                </c:pt>
                <c:pt idx="486">
                  <c:v>25.560606060606062</c:v>
                </c:pt>
                <c:pt idx="487">
                  <c:v>24.500000000000011</c:v>
                </c:pt>
                <c:pt idx="488">
                  <c:v>24.318181818181817</c:v>
                </c:pt>
                <c:pt idx="489">
                  <c:v>24.893939393939402</c:v>
                </c:pt>
                <c:pt idx="490">
                  <c:v>21.636363636363633</c:v>
                </c:pt>
                <c:pt idx="491">
                  <c:v>23.090909090909072</c:v>
                </c:pt>
                <c:pt idx="492">
                  <c:v>19.530303030303031</c:v>
                </c:pt>
                <c:pt idx="493">
                  <c:v>20.757575757575751</c:v>
                </c:pt>
                <c:pt idx="494">
                  <c:v>24.712121212121207</c:v>
                </c:pt>
                <c:pt idx="495">
                  <c:v>24.62121212121211</c:v>
                </c:pt>
                <c:pt idx="496">
                  <c:v>24.575757575757585</c:v>
                </c:pt>
                <c:pt idx="497">
                  <c:v>10.18181818181818</c:v>
                </c:pt>
                <c:pt idx="498">
                  <c:v>11.272727272727279</c:v>
                </c:pt>
                <c:pt idx="499">
                  <c:v>6.9242424242424105</c:v>
                </c:pt>
                <c:pt idx="500">
                  <c:v>4.348484848484846</c:v>
                </c:pt>
                <c:pt idx="501">
                  <c:v>5.5606060606060659</c:v>
                </c:pt>
                <c:pt idx="502">
                  <c:v>5.8787878787878611</c:v>
                </c:pt>
                <c:pt idx="503">
                  <c:v>10.72727272727272</c:v>
                </c:pt>
                <c:pt idx="504">
                  <c:v>14.303030303030306</c:v>
                </c:pt>
                <c:pt idx="505">
                  <c:v>14.878787878787868</c:v>
                </c:pt>
                <c:pt idx="506">
                  <c:v>12.757575757575768</c:v>
                </c:pt>
                <c:pt idx="507">
                  <c:v>13.863636363636367</c:v>
                </c:pt>
                <c:pt idx="508">
                  <c:v>12.712121212121218</c:v>
                </c:pt>
                <c:pt idx="509">
                  <c:v>11.66666666666667</c:v>
                </c:pt>
                <c:pt idx="510">
                  <c:v>11.939393939393938</c:v>
                </c:pt>
                <c:pt idx="511">
                  <c:v>13.666666666666671</c:v>
                </c:pt>
                <c:pt idx="512">
                  <c:v>11.393939393939378</c:v>
                </c:pt>
                <c:pt idx="513">
                  <c:v>8.3636363636363509</c:v>
                </c:pt>
                <c:pt idx="514">
                  <c:v>12.090909090909108</c:v>
                </c:pt>
                <c:pt idx="515">
                  <c:v>14.075757575757585</c:v>
                </c:pt>
                <c:pt idx="516">
                  <c:v>16.439393939393931</c:v>
                </c:pt>
                <c:pt idx="517">
                  <c:v>15.363636363636356</c:v>
                </c:pt>
                <c:pt idx="518">
                  <c:v>19.090909090909093</c:v>
                </c:pt>
                <c:pt idx="519">
                  <c:v>19.606060606060606</c:v>
                </c:pt>
                <c:pt idx="520">
                  <c:v>20.045454545454543</c:v>
                </c:pt>
                <c:pt idx="521">
                  <c:v>20.181818181818166</c:v>
                </c:pt>
                <c:pt idx="522">
                  <c:v>17.848484848484848</c:v>
                </c:pt>
                <c:pt idx="523">
                  <c:v>19.666666666666679</c:v>
                </c:pt>
                <c:pt idx="524">
                  <c:v>21.212121212121215</c:v>
                </c:pt>
                <c:pt idx="525">
                  <c:v>22.424242424242415</c:v>
                </c:pt>
                <c:pt idx="526">
                  <c:v>24.22727272727272</c:v>
                </c:pt>
                <c:pt idx="527">
                  <c:v>23.863636363636353</c:v>
                </c:pt>
                <c:pt idx="528">
                  <c:v>22.530303030303035</c:v>
                </c:pt>
                <c:pt idx="529">
                  <c:v>26.848484848484855</c:v>
                </c:pt>
                <c:pt idx="530">
                  <c:v>28.287878787878796</c:v>
                </c:pt>
                <c:pt idx="531">
                  <c:v>27.984848484848477</c:v>
                </c:pt>
                <c:pt idx="532">
                  <c:v>30.393939393939394</c:v>
                </c:pt>
                <c:pt idx="533">
                  <c:v>31.030303030303031</c:v>
                </c:pt>
                <c:pt idx="534">
                  <c:v>32.590909090909093</c:v>
                </c:pt>
                <c:pt idx="535">
                  <c:v>33.999999999999986</c:v>
                </c:pt>
                <c:pt idx="536">
                  <c:v>33.909090909090914</c:v>
                </c:pt>
                <c:pt idx="537">
                  <c:v>33.166666666666679</c:v>
                </c:pt>
                <c:pt idx="538">
                  <c:v>30.712121212121211</c:v>
                </c:pt>
                <c:pt idx="539">
                  <c:v>33.63636363636364</c:v>
                </c:pt>
                <c:pt idx="540">
                  <c:v>36.303030303030305</c:v>
                </c:pt>
                <c:pt idx="541">
                  <c:v>35.363636363636374</c:v>
                </c:pt>
                <c:pt idx="542">
                  <c:v>36.409090909090899</c:v>
                </c:pt>
                <c:pt idx="543">
                  <c:v>38.196969696969688</c:v>
                </c:pt>
                <c:pt idx="544">
                  <c:v>35.090909090909086</c:v>
                </c:pt>
                <c:pt idx="545">
                  <c:v>35.560606060606048</c:v>
                </c:pt>
                <c:pt idx="546">
                  <c:v>38.04545454545454</c:v>
                </c:pt>
                <c:pt idx="547">
                  <c:v>41.318181818181813</c:v>
                </c:pt>
                <c:pt idx="548">
                  <c:v>40.439393939393931</c:v>
                </c:pt>
                <c:pt idx="549">
                  <c:v>37.545454545454547</c:v>
                </c:pt>
                <c:pt idx="550">
                  <c:v>38.712121212121197</c:v>
                </c:pt>
                <c:pt idx="551">
                  <c:v>38.5</c:v>
                </c:pt>
                <c:pt idx="552">
                  <c:v>43.090909090909093</c:v>
                </c:pt>
                <c:pt idx="553">
                  <c:v>46.181818181818187</c:v>
                </c:pt>
                <c:pt idx="554">
                  <c:v>41.333333333333336</c:v>
                </c:pt>
                <c:pt idx="555">
                  <c:v>43.651515151515156</c:v>
                </c:pt>
                <c:pt idx="556">
                  <c:v>40.863636363636367</c:v>
                </c:pt>
                <c:pt idx="557">
                  <c:v>41.727272727272748</c:v>
                </c:pt>
                <c:pt idx="558">
                  <c:v>44.530303030303031</c:v>
                </c:pt>
                <c:pt idx="559">
                  <c:v>46.727272727272727</c:v>
                </c:pt>
                <c:pt idx="560">
                  <c:v>46.727272727272727</c:v>
                </c:pt>
                <c:pt idx="561">
                  <c:v>50.121212121212125</c:v>
                </c:pt>
                <c:pt idx="562">
                  <c:v>48.37878787878789</c:v>
                </c:pt>
                <c:pt idx="563">
                  <c:v>53.015151515151501</c:v>
                </c:pt>
                <c:pt idx="564">
                  <c:v>59.045454545454533</c:v>
                </c:pt>
                <c:pt idx="565">
                  <c:v>71.106060606060623</c:v>
                </c:pt>
                <c:pt idx="566">
                  <c:v>67.36363636363636</c:v>
                </c:pt>
                <c:pt idx="567">
                  <c:v>78.954545454545453</c:v>
                </c:pt>
                <c:pt idx="568">
                  <c:v>86.681818181818173</c:v>
                </c:pt>
                <c:pt idx="569">
                  <c:v>93.909090909090921</c:v>
                </c:pt>
                <c:pt idx="570">
                  <c:v>68.393939393939391</c:v>
                </c:pt>
                <c:pt idx="571">
                  <c:v>65.651515151515156</c:v>
                </c:pt>
                <c:pt idx="572">
                  <c:v>70.712121212121204</c:v>
                </c:pt>
                <c:pt idx="573">
                  <c:v>61.969696969696983</c:v>
                </c:pt>
                <c:pt idx="574">
                  <c:v>51.378787878787868</c:v>
                </c:pt>
                <c:pt idx="575">
                  <c:v>48.515151515151508</c:v>
                </c:pt>
                <c:pt idx="576">
                  <c:v>61.575757575757571</c:v>
                </c:pt>
                <c:pt idx="577">
                  <c:v>63.530303030303045</c:v>
                </c:pt>
                <c:pt idx="578">
                  <c:v>75.181818181818187</c:v>
                </c:pt>
                <c:pt idx="579">
                  <c:v>74.969696969696969</c:v>
                </c:pt>
                <c:pt idx="580">
                  <c:v>84.242424242424235</c:v>
                </c:pt>
                <c:pt idx="581">
                  <c:v>80.348484848484844</c:v>
                </c:pt>
                <c:pt idx="582">
                  <c:v>82.803030303030312</c:v>
                </c:pt>
                <c:pt idx="583">
                  <c:v>70.424242424242436</c:v>
                </c:pt>
                <c:pt idx="584">
                  <c:v>67.015151515151516</c:v>
                </c:pt>
                <c:pt idx="585">
                  <c:v>71.893939393939405</c:v>
                </c:pt>
                <c:pt idx="586">
                  <c:v>63.5</c:v>
                </c:pt>
                <c:pt idx="587">
                  <c:v>58.166666666666679</c:v>
                </c:pt>
                <c:pt idx="588">
                  <c:v>62.924242424242415</c:v>
                </c:pt>
                <c:pt idx="589">
                  <c:v>61.575757575757571</c:v>
                </c:pt>
                <c:pt idx="590">
                  <c:v>53.136363636363626</c:v>
                </c:pt>
                <c:pt idx="591">
                  <c:v>52.393939393939391</c:v>
                </c:pt>
                <c:pt idx="592">
                  <c:v>55.727272727272734</c:v>
                </c:pt>
                <c:pt idx="593">
                  <c:v>49.212121212121218</c:v>
                </c:pt>
                <c:pt idx="594">
                  <c:v>58.545454545454547</c:v>
                </c:pt>
                <c:pt idx="595">
                  <c:v>64.818181818181813</c:v>
                </c:pt>
                <c:pt idx="596">
                  <c:v>69.242424242424235</c:v>
                </c:pt>
                <c:pt idx="597">
                  <c:v>69.242424242424235</c:v>
                </c:pt>
                <c:pt idx="598">
                  <c:v>71.454545454545453</c:v>
                </c:pt>
                <c:pt idx="599">
                  <c:v>62.5</c:v>
                </c:pt>
                <c:pt idx="600">
                  <c:v>61.818181818181813</c:v>
                </c:pt>
                <c:pt idx="601">
                  <c:v>64.13636363636364</c:v>
                </c:pt>
                <c:pt idx="602">
                  <c:v>61.590909090909093</c:v>
                </c:pt>
                <c:pt idx="603">
                  <c:v>55.030303030303031</c:v>
                </c:pt>
                <c:pt idx="604">
                  <c:v>59.075757575757557</c:v>
                </c:pt>
                <c:pt idx="605">
                  <c:v>59.575757575757571</c:v>
                </c:pt>
                <c:pt idx="606">
                  <c:v>63.015151515151516</c:v>
                </c:pt>
                <c:pt idx="607">
                  <c:v>65.666666666666671</c:v>
                </c:pt>
                <c:pt idx="608">
                  <c:v>62.999999999999986</c:v>
                </c:pt>
                <c:pt idx="609">
                  <c:v>59.045454545454533</c:v>
                </c:pt>
                <c:pt idx="610">
                  <c:v>66.878787878787875</c:v>
                </c:pt>
                <c:pt idx="611">
                  <c:v>68.030303030303045</c:v>
                </c:pt>
                <c:pt idx="612">
                  <c:v>70.287878787878782</c:v>
                </c:pt>
                <c:pt idx="613">
                  <c:v>60.515151515151523</c:v>
                </c:pt>
                <c:pt idx="614">
                  <c:v>55.242424242424228</c:v>
                </c:pt>
                <c:pt idx="615">
                  <c:v>62.893939393939391</c:v>
                </c:pt>
                <c:pt idx="616">
                  <c:v>62.803030303030319</c:v>
                </c:pt>
                <c:pt idx="617">
                  <c:v>69.015151515151516</c:v>
                </c:pt>
                <c:pt idx="618">
                  <c:v>73.090909090909079</c:v>
                </c:pt>
                <c:pt idx="619">
                  <c:v>69.590909090909108</c:v>
                </c:pt>
                <c:pt idx="620">
                  <c:v>65.318181818181813</c:v>
                </c:pt>
                <c:pt idx="621">
                  <c:v>69.757575757575779</c:v>
                </c:pt>
                <c:pt idx="622">
                  <c:v>70.530303030303031</c:v>
                </c:pt>
                <c:pt idx="623">
                  <c:v>71.848484848484844</c:v>
                </c:pt>
                <c:pt idx="624">
                  <c:v>72.060606060606062</c:v>
                </c:pt>
                <c:pt idx="625">
                  <c:v>72.77272727272728</c:v>
                </c:pt>
                <c:pt idx="626">
                  <c:v>77.878787878787875</c:v>
                </c:pt>
                <c:pt idx="627">
                  <c:v>80.954545454545453</c:v>
                </c:pt>
                <c:pt idx="628">
                  <c:v>84.348484848484844</c:v>
                </c:pt>
                <c:pt idx="629">
                  <c:v>86.121212121212125</c:v>
                </c:pt>
                <c:pt idx="630">
                  <c:v>76.196969696969703</c:v>
                </c:pt>
                <c:pt idx="631">
                  <c:v>78.196969696969703</c:v>
                </c:pt>
                <c:pt idx="632">
                  <c:v>81.393939393939391</c:v>
                </c:pt>
                <c:pt idx="633">
                  <c:v>81.075757575757578</c:v>
                </c:pt>
                <c:pt idx="634">
                  <c:v>82.681818181818173</c:v>
                </c:pt>
                <c:pt idx="635">
                  <c:v>87.242424242424235</c:v>
                </c:pt>
                <c:pt idx="636">
                  <c:v>86.469696969696955</c:v>
                </c:pt>
                <c:pt idx="637">
                  <c:v>84.86363636363636</c:v>
                </c:pt>
                <c:pt idx="638">
                  <c:v>85.257575757575751</c:v>
                </c:pt>
                <c:pt idx="639">
                  <c:v>83.590909090909093</c:v>
                </c:pt>
                <c:pt idx="640">
                  <c:v>79.560606060606062</c:v>
                </c:pt>
                <c:pt idx="641">
                  <c:v>81.530303030303045</c:v>
                </c:pt>
                <c:pt idx="642">
                  <c:v>71.393939393939405</c:v>
                </c:pt>
                <c:pt idx="643">
                  <c:v>72.924242424242422</c:v>
                </c:pt>
                <c:pt idx="644">
                  <c:v>73.712121212121232</c:v>
                </c:pt>
                <c:pt idx="645">
                  <c:v>69.303030303030283</c:v>
                </c:pt>
                <c:pt idx="646">
                  <c:v>66.742424242424249</c:v>
                </c:pt>
                <c:pt idx="647">
                  <c:v>71.393939393939405</c:v>
                </c:pt>
                <c:pt idx="648">
                  <c:v>74.37878787878789</c:v>
                </c:pt>
                <c:pt idx="649">
                  <c:v>78.757575757575765</c:v>
                </c:pt>
                <c:pt idx="650">
                  <c:v>76.15151515151517</c:v>
                </c:pt>
                <c:pt idx="651">
                  <c:v>73.954545454545453</c:v>
                </c:pt>
                <c:pt idx="652">
                  <c:v>69.13636363636364</c:v>
                </c:pt>
                <c:pt idx="653">
                  <c:v>71.969696969696969</c:v>
                </c:pt>
                <c:pt idx="654">
                  <c:v>55.712121212121211</c:v>
                </c:pt>
                <c:pt idx="655">
                  <c:v>52.560606060606062</c:v>
                </c:pt>
                <c:pt idx="656">
                  <c:v>58.560606060606069</c:v>
                </c:pt>
                <c:pt idx="657">
                  <c:v>62.151515151515135</c:v>
                </c:pt>
                <c:pt idx="658">
                  <c:v>62.272727272727259</c:v>
                </c:pt>
                <c:pt idx="659">
                  <c:v>50.742424242424235</c:v>
                </c:pt>
                <c:pt idx="660">
                  <c:v>50.863636363636353</c:v>
                </c:pt>
                <c:pt idx="661">
                  <c:v>50.151515151515149</c:v>
                </c:pt>
                <c:pt idx="662">
                  <c:v>53.272727272727273</c:v>
                </c:pt>
                <c:pt idx="663">
                  <c:v>61.015151515151508</c:v>
                </c:pt>
                <c:pt idx="664">
                  <c:v>62.651515151515149</c:v>
                </c:pt>
                <c:pt idx="665">
                  <c:v>62.000000000000014</c:v>
                </c:pt>
                <c:pt idx="666">
                  <c:v>57.363636363636374</c:v>
                </c:pt>
                <c:pt idx="667">
                  <c:v>56.363636363636374</c:v>
                </c:pt>
                <c:pt idx="668">
                  <c:v>59.318181818181827</c:v>
                </c:pt>
                <c:pt idx="669">
                  <c:v>58.181818181818201</c:v>
                </c:pt>
                <c:pt idx="670">
                  <c:v>61.545454545454547</c:v>
                </c:pt>
                <c:pt idx="671">
                  <c:v>62.333333333333329</c:v>
                </c:pt>
                <c:pt idx="672">
                  <c:v>66.681818181818201</c:v>
                </c:pt>
                <c:pt idx="673">
                  <c:v>51.560606060606062</c:v>
                </c:pt>
                <c:pt idx="674">
                  <c:v>52.333333333333343</c:v>
                </c:pt>
                <c:pt idx="675">
                  <c:v>46.636363636363633</c:v>
                </c:pt>
                <c:pt idx="676">
                  <c:v>42.606060606060602</c:v>
                </c:pt>
                <c:pt idx="677">
                  <c:v>43.81818181818182</c:v>
                </c:pt>
                <c:pt idx="678">
                  <c:v>46.439393939393959</c:v>
                </c:pt>
                <c:pt idx="679">
                  <c:v>45.924242424242422</c:v>
                </c:pt>
                <c:pt idx="680">
                  <c:v>47.575757575757585</c:v>
                </c:pt>
                <c:pt idx="681">
                  <c:v>50.909090909090907</c:v>
                </c:pt>
                <c:pt idx="682">
                  <c:v>48.712121212121232</c:v>
                </c:pt>
                <c:pt idx="683">
                  <c:v>44.090909090909093</c:v>
                </c:pt>
                <c:pt idx="684">
                  <c:v>39.909090909090914</c:v>
                </c:pt>
                <c:pt idx="685">
                  <c:v>41.893939393939391</c:v>
                </c:pt>
                <c:pt idx="686">
                  <c:v>46.348484848484858</c:v>
                </c:pt>
                <c:pt idx="687">
                  <c:v>46.545454545454533</c:v>
                </c:pt>
                <c:pt idx="688">
                  <c:v>46.181818181818187</c:v>
                </c:pt>
                <c:pt idx="689">
                  <c:v>51.848484848484858</c:v>
                </c:pt>
                <c:pt idx="690">
                  <c:v>53.363636363636367</c:v>
                </c:pt>
                <c:pt idx="691">
                  <c:v>50.515151515151516</c:v>
                </c:pt>
                <c:pt idx="692">
                  <c:v>53.015151515151501</c:v>
                </c:pt>
                <c:pt idx="693">
                  <c:v>59.227272727272727</c:v>
                </c:pt>
                <c:pt idx="694">
                  <c:v>50.469696969696962</c:v>
                </c:pt>
                <c:pt idx="695">
                  <c:v>46.196969696969688</c:v>
                </c:pt>
                <c:pt idx="696">
                  <c:v>39.939393939393938</c:v>
                </c:pt>
                <c:pt idx="697">
                  <c:v>40.939393939393945</c:v>
                </c:pt>
                <c:pt idx="698">
                  <c:v>45.060606060606048</c:v>
                </c:pt>
                <c:pt idx="699">
                  <c:v>40.651515151515149</c:v>
                </c:pt>
                <c:pt idx="700">
                  <c:v>33.333333333333329</c:v>
                </c:pt>
                <c:pt idx="701">
                  <c:v>35.075757575757585</c:v>
                </c:pt>
                <c:pt idx="702">
                  <c:v>40.666666666666671</c:v>
                </c:pt>
                <c:pt idx="703">
                  <c:v>42.424242424242429</c:v>
                </c:pt>
                <c:pt idx="704">
                  <c:v>41.166666666666664</c:v>
                </c:pt>
                <c:pt idx="705">
                  <c:v>42.575757575757578</c:v>
                </c:pt>
                <c:pt idx="706">
                  <c:v>37.636363636363647</c:v>
                </c:pt>
                <c:pt idx="707">
                  <c:v>38.409090909090907</c:v>
                </c:pt>
                <c:pt idx="708">
                  <c:v>39.393939393939405</c:v>
                </c:pt>
                <c:pt idx="709">
                  <c:v>37.303030303030305</c:v>
                </c:pt>
                <c:pt idx="710">
                  <c:v>36.106060606060609</c:v>
                </c:pt>
                <c:pt idx="711">
                  <c:v>37.060606060606062</c:v>
                </c:pt>
                <c:pt idx="712">
                  <c:v>30.530303030303042</c:v>
                </c:pt>
                <c:pt idx="713">
                  <c:v>27.363636363636367</c:v>
                </c:pt>
                <c:pt idx="714">
                  <c:v>30.712121212121211</c:v>
                </c:pt>
                <c:pt idx="715">
                  <c:v>35.333333333333329</c:v>
                </c:pt>
                <c:pt idx="716">
                  <c:v>34.075757575757557</c:v>
                </c:pt>
                <c:pt idx="717">
                  <c:v>33.272727272727252</c:v>
                </c:pt>
                <c:pt idx="718">
                  <c:v>34.63636363636364</c:v>
                </c:pt>
                <c:pt idx="719">
                  <c:v>39.090909090909086</c:v>
                </c:pt>
                <c:pt idx="720">
                  <c:v>41.469696969696976</c:v>
                </c:pt>
                <c:pt idx="721">
                  <c:v>43.060606060606062</c:v>
                </c:pt>
                <c:pt idx="722">
                  <c:v>48.363636363636367</c:v>
                </c:pt>
                <c:pt idx="723">
                  <c:v>45.742424242424228</c:v>
                </c:pt>
                <c:pt idx="724">
                  <c:v>42.863636363636374</c:v>
                </c:pt>
                <c:pt idx="725">
                  <c:v>40.075757575757585</c:v>
                </c:pt>
                <c:pt idx="726">
                  <c:v>43.287878787878789</c:v>
                </c:pt>
                <c:pt idx="727">
                  <c:v>38.833333333333321</c:v>
                </c:pt>
                <c:pt idx="728">
                  <c:v>38.81818181818182</c:v>
                </c:pt>
                <c:pt idx="729">
                  <c:v>36.409090909090899</c:v>
                </c:pt>
                <c:pt idx="730">
                  <c:v>40.015151515151516</c:v>
                </c:pt>
                <c:pt idx="731">
                  <c:v>39.969696969696969</c:v>
                </c:pt>
                <c:pt idx="732">
                  <c:v>41.666666666666671</c:v>
                </c:pt>
                <c:pt idx="733">
                  <c:v>41.303030303030312</c:v>
                </c:pt>
                <c:pt idx="734">
                  <c:v>41.696969696969703</c:v>
                </c:pt>
                <c:pt idx="735">
                  <c:v>44.98484848484847</c:v>
                </c:pt>
                <c:pt idx="736">
                  <c:v>46.909090909090899</c:v>
                </c:pt>
                <c:pt idx="737">
                  <c:v>45.106060606060595</c:v>
                </c:pt>
                <c:pt idx="738">
                  <c:v>43.68181818181818</c:v>
                </c:pt>
                <c:pt idx="739">
                  <c:v>43.409090909090907</c:v>
                </c:pt>
                <c:pt idx="740">
                  <c:v>45.696969696969703</c:v>
                </c:pt>
                <c:pt idx="741">
                  <c:v>43.439393939393931</c:v>
                </c:pt>
                <c:pt idx="742">
                  <c:v>49.348484848484844</c:v>
                </c:pt>
                <c:pt idx="743">
                  <c:v>48.363636363636367</c:v>
                </c:pt>
                <c:pt idx="744">
                  <c:v>44.484848484848484</c:v>
                </c:pt>
                <c:pt idx="745">
                  <c:v>40.378787878787882</c:v>
                </c:pt>
                <c:pt idx="746">
                  <c:v>41.924242424242422</c:v>
                </c:pt>
                <c:pt idx="747">
                  <c:v>45.439393939393938</c:v>
                </c:pt>
                <c:pt idx="748">
                  <c:v>41.12121212121211</c:v>
                </c:pt>
                <c:pt idx="749">
                  <c:v>42.212121212121211</c:v>
                </c:pt>
                <c:pt idx="750">
                  <c:v>40.696969696969695</c:v>
                </c:pt>
                <c:pt idx="751">
                  <c:v>36.030303030303031</c:v>
                </c:pt>
                <c:pt idx="752">
                  <c:v>32.757575757575765</c:v>
                </c:pt>
                <c:pt idx="753">
                  <c:v>32.499999999999993</c:v>
                </c:pt>
                <c:pt idx="754">
                  <c:v>33.87878787878789</c:v>
                </c:pt>
                <c:pt idx="755">
                  <c:v>29.409090909090896</c:v>
                </c:pt>
                <c:pt idx="756">
                  <c:v>29.303030303030297</c:v>
                </c:pt>
                <c:pt idx="757">
                  <c:v>26.712121212121211</c:v>
                </c:pt>
                <c:pt idx="758">
                  <c:v>26.04545454545455</c:v>
                </c:pt>
                <c:pt idx="759">
                  <c:v>25.803030303030305</c:v>
                </c:pt>
                <c:pt idx="760">
                  <c:v>29.439393939393945</c:v>
                </c:pt>
                <c:pt idx="761">
                  <c:v>31.63636363636364</c:v>
                </c:pt>
                <c:pt idx="762">
                  <c:v>29.651515151515142</c:v>
                </c:pt>
                <c:pt idx="763">
                  <c:v>25.272727272727291</c:v>
                </c:pt>
                <c:pt idx="764">
                  <c:v>20.227272727272716</c:v>
                </c:pt>
                <c:pt idx="765">
                  <c:v>16.924242424242419</c:v>
                </c:pt>
                <c:pt idx="766">
                  <c:v>15.378787878787881</c:v>
                </c:pt>
                <c:pt idx="767">
                  <c:v>15.303030303030285</c:v>
                </c:pt>
                <c:pt idx="768">
                  <c:v>18.166666666666664</c:v>
                </c:pt>
                <c:pt idx="769">
                  <c:v>22.242424242424264</c:v>
                </c:pt>
                <c:pt idx="770">
                  <c:v>25.303030303030315</c:v>
                </c:pt>
                <c:pt idx="771">
                  <c:v>23.045454545454547</c:v>
                </c:pt>
                <c:pt idx="772">
                  <c:v>19.757575757575772</c:v>
                </c:pt>
                <c:pt idx="773">
                  <c:v>20.909090909090899</c:v>
                </c:pt>
                <c:pt idx="774">
                  <c:v>21.196969696969692</c:v>
                </c:pt>
                <c:pt idx="775">
                  <c:v>24.545454545454561</c:v>
                </c:pt>
                <c:pt idx="776">
                  <c:v>22.696969696969703</c:v>
                </c:pt>
                <c:pt idx="777">
                  <c:v>27.151515151515149</c:v>
                </c:pt>
                <c:pt idx="778">
                  <c:v>27.151515151515149</c:v>
                </c:pt>
                <c:pt idx="779">
                  <c:v>27.772727272727259</c:v>
                </c:pt>
                <c:pt idx="780">
                  <c:v>26.15151515151517</c:v>
                </c:pt>
                <c:pt idx="781">
                  <c:v>24.636363636363633</c:v>
                </c:pt>
                <c:pt idx="782">
                  <c:v>30.166666666666654</c:v>
                </c:pt>
                <c:pt idx="783">
                  <c:v>30.166666666666654</c:v>
                </c:pt>
                <c:pt idx="784">
                  <c:v>24.393939393939391</c:v>
                </c:pt>
                <c:pt idx="785">
                  <c:v>17.939393939393945</c:v>
                </c:pt>
                <c:pt idx="786">
                  <c:v>19.227272727272716</c:v>
                </c:pt>
                <c:pt idx="787">
                  <c:v>19.045454545454543</c:v>
                </c:pt>
                <c:pt idx="788">
                  <c:v>20.681818181818201</c:v>
                </c:pt>
                <c:pt idx="789">
                  <c:v>21.363636363636363</c:v>
                </c:pt>
                <c:pt idx="790">
                  <c:v>25.257575757575768</c:v>
                </c:pt>
                <c:pt idx="791">
                  <c:v>27.31818181818182</c:v>
                </c:pt>
                <c:pt idx="792">
                  <c:v>29.212121212121222</c:v>
                </c:pt>
                <c:pt idx="793">
                  <c:v>27.969696969696955</c:v>
                </c:pt>
                <c:pt idx="794">
                  <c:v>30.181818181818176</c:v>
                </c:pt>
                <c:pt idx="795">
                  <c:v>28.757575757575758</c:v>
                </c:pt>
                <c:pt idx="796">
                  <c:v>30.545454545454543</c:v>
                </c:pt>
                <c:pt idx="797">
                  <c:v>32.772727272727266</c:v>
                </c:pt>
                <c:pt idx="798">
                  <c:v>33.621212121212118</c:v>
                </c:pt>
                <c:pt idx="799">
                  <c:v>30.499999999999993</c:v>
                </c:pt>
                <c:pt idx="800">
                  <c:v>30.484848484848492</c:v>
                </c:pt>
                <c:pt idx="801">
                  <c:v>32.530303030303017</c:v>
                </c:pt>
                <c:pt idx="802">
                  <c:v>31.303030303030297</c:v>
                </c:pt>
                <c:pt idx="803">
                  <c:v>28.636363636363637</c:v>
                </c:pt>
                <c:pt idx="804">
                  <c:v>28.015151515151505</c:v>
                </c:pt>
                <c:pt idx="805">
                  <c:v>25.515151515151512</c:v>
                </c:pt>
                <c:pt idx="806">
                  <c:v>24.500000000000011</c:v>
                </c:pt>
                <c:pt idx="807">
                  <c:v>21.121212121212118</c:v>
                </c:pt>
                <c:pt idx="808">
                  <c:v>22.712121212121204</c:v>
                </c:pt>
                <c:pt idx="809">
                  <c:v>26.803030303030305</c:v>
                </c:pt>
                <c:pt idx="810">
                  <c:v>28.924242424242429</c:v>
                </c:pt>
                <c:pt idx="811">
                  <c:v>28.030303030303028</c:v>
                </c:pt>
                <c:pt idx="812">
                  <c:v>30.893939393939384</c:v>
                </c:pt>
                <c:pt idx="813">
                  <c:v>31.227272727272727</c:v>
                </c:pt>
                <c:pt idx="814">
                  <c:v>29.666666666666664</c:v>
                </c:pt>
                <c:pt idx="815">
                  <c:v>29.363636363636346</c:v>
                </c:pt>
                <c:pt idx="816">
                  <c:v>29.000000000000004</c:v>
                </c:pt>
                <c:pt idx="817">
                  <c:v>25.757575757575758</c:v>
                </c:pt>
                <c:pt idx="818">
                  <c:v>27.378787878787868</c:v>
                </c:pt>
                <c:pt idx="819">
                  <c:v>25.833333333333329</c:v>
                </c:pt>
                <c:pt idx="820">
                  <c:v>22.121212121212118</c:v>
                </c:pt>
                <c:pt idx="821">
                  <c:v>24.560606060606062</c:v>
                </c:pt>
                <c:pt idx="822">
                  <c:v>26</c:v>
                </c:pt>
                <c:pt idx="823">
                  <c:v>24.924242424242426</c:v>
                </c:pt>
                <c:pt idx="824">
                  <c:v>27.106060606060602</c:v>
                </c:pt>
                <c:pt idx="825">
                  <c:v>27.742424242424235</c:v>
                </c:pt>
                <c:pt idx="826">
                  <c:v>28.409090909090917</c:v>
                </c:pt>
                <c:pt idx="827">
                  <c:v>30.045454545454554</c:v>
                </c:pt>
                <c:pt idx="828">
                  <c:v>30.575757575757589</c:v>
                </c:pt>
                <c:pt idx="829">
                  <c:v>26.196969696969695</c:v>
                </c:pt>
                <c:pt idx="830">
                  <c:v>25.242424242424242</c:v>
                </c:pt>
                <c:pt idx="831">
                  <c:v>23.621212121212132</c:v>
                </c:pt>
                <c:pt idx="832">
                  <c:v>25.424242424242415</c:v>
                </c:pt>
                <c:pt idx="833">
                  <c:v>22.378787878787865</c:v>
                </c:pt>
                <c:pt idx="834">
                  <c:v>17.348484848484858</c:v>
                </c:pt>
                <c:pt idx="835">
                  <c:v>11.651515151515145</c:v>
                </c:pt>
                <c:pt idx="836">
                  <c:v>13.181818181818183</c:v>
                </c:pt>
                <c:pt idx="837">
                  <c:v>10.560606060606048</c:v>
                </c:pt>
                <c:pt idx="838">
                  <c:v>11.803030303030315</c:v>
                </c:pt>
                <c:pt idx="839">
                  <c:v>14.121212121212112</c:v>
                </c:pt>
                <c:pt idx="840">
                  <c:v>16.196969696969688</c:v>
                </c:pt>
                <c:pt idx="841">
                  <c:v>15.015151515151516</c:v>
                </c:pt>
                <c:pt idx="842">
                  <c:v>13.621212121212123</c:v>
                </c:pt>
                <c:pt idx="843">
                  <c:v>18.36363636363636</c:v>
                </c:pt>
                <c:pt idx="844">
                  <c:v>19.166666666666664</c:v>
                </c:pt>
                <c:pt idx="845">
                  <c:v>18.606060606060602</c:v>
                </c:pt>
                <c:pt idx="846">
                  <c:v>20.106060606060595</c:v>
                </c:pt>
                <c:pt idx="847">
                  <c:v>20.863636363636353</c:v>
                </c:pt>
                <c:pt idx="848">
                  <c:v>28.681818181818187</c:v>
                </c:pt>
                <c:pt idx="849">
                  <c:v>28.696969696969688</c:v>
                </c:pt>
                <c:pt idx="850">
                  <c:v>28.772727272727259</c:v>
                </c:pt>
                <c:pt idx="851">
                  <c:v>28.969696969696979</c:v>
                </c:pt>
                <c:pt idx="852">
                  <c:v>28.969696969696979</c:v>
                </c:pt>
                <c:pt idx="853">
                  <c:v>27.545454545454561</c:v>
                </c:pt>
                <c:pt idx="854">
                  <c:v>29.712121212121211</c:v>
                </c:pt>
                <c:pt idx="855">
                  <c:v>32.318181818181827</c:v>
                </c:pt>
                <c:pt idx="856">
                  <c:v>30.439393939393945</c:v>
                </c:pt>
                <c:pt idx="857">
                  <c:v>30.772727272727284</c:v>
                </c:pt>
                <c:pt idx="858">
                  <c:v>28.42424242424244</c:v>
                </c:pt>
                <c:pt idx="859">
                  <c:v>28.439393939393941</c:v>
                </c:pt>
                <c:pt idx="860">
                  <c:v>25.939393939393952</c:v>
                </c:pt>
                <c:pt idx="861">
                  <c:v>22.878787878787875</c:v>
                </c:pt>
                <c:pt idx="862">
                  <c:v>23.72727272727273</c:v>
                </c:pt>
                <c:pt idx="863">
                  <c:v>25.348484848484865</c:v>
                </c:pt>
                <c:pt idx="864">
                  <c:v>22.378787878787865</c:v>
                </c:pt>
                <c:pt idx="865">
                  <c:v>17.7121212121212</c:v>
                </c:pt>
                <c:pt idx="866">
                  <c:v>18.742424242424249</c:v>
                </c:pt>
                <c:pt idx="867">
                  <c:v>20.51515151515153</c:v>
                </c:pt>
                <c:pt idx="868">
                  <c:v>20.166666666666664</c:v>
                </c:pt>
                <c:pt idx="869">
                  <c:v>14.121212121212112</c:v>
                </c:pt>
                <c:pt idx="870">
                  <c:v>9.5909090909090935</c:v>
                </c:pt>
                <c:pt idx="871">
                  <c:v>9.8484848484848406</c:v>
                </c:pt>
                <c:pt idx="872">
                  <c:v>14.090909090909086</c:v>
                </c:pt>
                <c:pt idx="873">
                  <c:v>16.681818181818198</c:v>
                </c:pt>
                <c:pt idx="874">
                  <c:v>17.333333333333336</c:v>
                </c:pt>
                <c:pt idx="875">
                  <c:v>15.772727272727272</c:v>
                </c:pt>
                <c:pt idx="876">
                  <c:v>13.606060606060622</c:v>
                </c:pt>
                <c:pt idx="877">
                  <c:v>12.378787878787879</c:v>
                </c:pt>
                <c:pt idx="878">
                  <c:v>13.984848484848488</c:v>
                </c:pt>
                <c:pt idx="879">
                  <c:v>13.5</c:v>
                </c:pt>
                <c:pt idx="880">
                  <c:v>16.606060606060602</c:v>
                </c:pt>
                <c:pt idx="881">
                  <c:v>14.939393939393941</c:v>
                </c:pt>
                <c:pt idx="882">
                  <c:v>14.515151515151503</c:v>
                </c:pt>
                <c:pt idx="883">
                  <c:v>15.136363636363637</c:v>
                </c:pt>
                <c:pt idx="884">
                  <c:v>16.424242424242429</c:v>
                </c:pt>
                <c:pt idx="885">
                  <c:v>18.727272727272727</c:v>
                </c:pt>
                <c:pt idx="886">
                  <c:v>15.54545454545455</c:v>
                </c:pt>
                <c:pt idx="887">
                  <c:v>16.590909090909101</c:v>
                </c:pt>
                <c:pt idx="888">
                  <c:v>16.772727272727273</c:v>
                </c:pt>
                <c:pt idx="889">
                  <c:v>11.424242424242426</c:v>
                </c:pt>
                <c:pt idx="890">
                  <c:v>10.090909090909083</c:v>
                </c:pt>
                <c:pt idx="891">
                  <c:v>12.545454545454549</c:v>
                </c:pt>
                <c:pt idx="892">
                  <c:v>15.348484848484834</c:v>
                </c:pt>
                <c:pt idx="893">
                  <c:v>16.227272727272712</c:v>
                </c:pt>
                <c:pt idx="894">
                  <c:v>15.590909090909101</c:v>
                </c:pt>
                <c:pt idx="895">
                  <c:v>16.590909090909101</c:v>
                </c:pt>
                <c:pt idx="896">
                  <c:v>15.090909090909088</c:v>
                </c:pt>
                <c:pt idx="897">
                  <c:v>13.318181818181829</c:v>
                </c:pt>
                <c:pt idx="898">
                  <c:v>8.8484848484848619</c:v>
                </c:pt>
                <c:pt idx="899">
                  <c:v>12.560606060606073</c:v>
                </c:pt>
                <c:pt idx="900">
                  <c:v>10.909090909090914</c:v>
                </c:pt>
                <c:pt idx="901">
                  <c:v>14.651515151515149</c:v>
                </c:pt>
                <c:pt idx="902">
                  <c:v>14.439393939393952</c:v>
                </c:pt>
                <c:pt idx="903">
                  <c:v>15.287878787878784</c:v>
                </c:pt>
                <c:pt idx="904">
                  <c:v>15.000000000000014</c:v>
                </c:pt>
                <c:pt idx="905">
                  <c:v>16.848484848484844</c:v>
                </c:pt>
                <c:pt idx="906">
                  <c:v>12.333333333333329</c:v>
                </c:pt>
                <c:pt idx="907">
                  <c:v>11.893939393939391</c:v>
                </c:pt>
                <c:pt idx="908">
                  <c:v>12.393939393939402</c:v>
                </c:pt>
                <c:pt idx="909">
                  <c:v>9.4848484848484951</c:v>
                </c:pt>
                <c:pt idx="910">
                  <c:v>12.166666666666659</c:v>
                </c:pt>
                <c:pt idx="911">
                  <c:v>12.636363636363646</c:v>
                </c:pt>
                <c:pt idx="912">
                  <c:v>13.484848484848499</c:v>
                </c:pt>
                <c:pt idx="913">
                  <c:v>13.106060606060609</c:v>
                </c:pt>
                <c:pt idx="914">
                  <c:v>15.530303030303028</c:v>
                </c:pt>
                <c:pt idx="915">
                  <c:v>16.136363636363637</c:v>
                </c:pt>
                <c:pt idx="916">
                  <c:v>15.939393939393941</c:v>
                </c:pt>
                <c:pt idx="917">
                  <c:v>18.893939393939398</c:v>
                </c:pt>
                <c:pt idx="918">
                  <c:v>17.7121212121212</c:v>
                </c:pt>
                <c:pt idx="919">
                  <c:v>20.303030303030312</c:v>
                </c:pt>
                <c:pt idx="920">
                  <c:v>21.378787878787886</c:v>
                </c:pt>
                <c:pt idx="921">
                  <c:v>23.272727272727266</c:v>
                </c:pt>
                <c:pt idx="922">
                  <c:v>21.015151515151519</c:v>
                </c:pt>
                <c:pt idx="923">
                  <c:v>18.939393939393945</c:v>
                </c:pt>
                <c:pt idx="924">
                  <c:v>20.651515151515156</c:v>
                </c:pt>
                <c:pt idx="925">
                  <c:v>20.393939393939387</c:v>
                </c:pt>
                <c:pt idx="926">
                  <c:v>20.666666666666679</c:v>
                </c:pt>
                <c:pt idx="927">
                  <c:v>22.833333333333329</c:v>
                </c:pt>
                <c:pt idx="928">
                  <c:v>25.363636363636367</c:v>
                </c:pt>
                <c:pt idx="929">
                  <c:v>26.727272727272734</c:v>
                </c:pt>
                <c:pt idx="930">
                  <c:v>25.636363636363633</c:v>
                </c:pt>
                <c:pt idx="931">
                  <c:v>27.636363636363637</c:v>
                </c:pt>
                <c:pt idx="932">
                  <c:v>28.772727272727259</c:v>
                </c:pt>
                <c:pt idx="933">
                  <c:v>29.63636363636364</c:v>
                </c:pt>
                <c:pt idx="934">
                  <c:v>28.651515151515138</c:v>
                </c:pt>
                <c:pt idx="935">
                  <c:v>26.060606060606073</c:v>
                </c:pt>
                <c:pt idx="936">
                  <c:v>29.000000000000004</c:v>
                </c:pt>
                <c:pt idx="937">
                  <c:v>30.666666666666664</c:v>
                </c:pt>
                <c:pt idx="938">
                  <c:v>29.303030303030297</c:v>
                </c:pt>
                <c:pt idx="939">
                  <c:v>30.560606060606066</c:v>
                </c:pt>
                <c:pt idx="940">
                  <c:v>32.651515151515142</c:v>
                </c:pt>
                <c:pt idx="941">
                  <c:v>30.909090909090907</c:v>
                </c:pt>
                <c:pt idx="942">
                  <c:v>31.530303030303042</c:v>
                </c:pt>
                <c:pt idx="943">
                  <c:v>30.621212121212118</c:v>
                </c:pt>
                <c:pt idx="944">
                  <c:v>28.621212121212114</c:v>
                </c:pt>
                <c:pt idx="945">
                  <c:v>26.439393939393941</c:v>
                </c:pt>
                <c:pt idx="946">
                  <c:v>27.454545454545464</c:v>
                </c:pt>
                <c:pt idx="947">
                  <c:v>28.484848484848492</c:v>
                </c:pt>
                <c:pt idx="948">
                  <c:v>27.969696969696955</c:v>
                </c:pt>
                <c:pt idx="949">
                  <c:v>27.31818181818182</c:v>
                </c:pt>
                <c:pt idx="950">
                  <c:v>26.075757575757574</c:v>
                </c:pt>
                <c:pt idx="951">
                  <c:v>26.303030303030294</c:v>
                </c:pt>
                <c:pt idx="952">
                  <c:v>28.000000000000004</c:v>
                </c:pt>
                <c:pt idx="953">
                  <c:v>27.909090909090907</c:v>
                </c:pt>
                <c:pt idx="954">
                  <c:v>29.530303030303017</c:v>
                </c:pt>
                <c:pt idx="955">
                  <c:v>30.090909090909079</c:v>
                </c:pt>
                <c:pt idx="956">
                  <c:v>31.606060606060616</c:v>
                </c:pt>
                <c:pt idx="957">
                  <c:v>34.166666666666657</c:v>
                </c:pt>
                <c:pt idx="958">
                  <c:v>34.848484848484837</c:v>
                </c:pt>
                <c:pt idx="959">
                  <c:v>36.424242424242422</c:v>
                </c:pt>
                <c:pt idx="960">
                  <c:v>37.272727272727259</c:v>
                </c:pt>
                <c:pt idx="961">
                  <c:v>36.242424242424256</c:v>
                </c:pt>
                <c:pt idx="962">
                  <c:v>37.348484848484851</c:v>
                </c:pt>
                <c:pt idx="963">
                  <c:v>37.333333333333329</c:v>
                </c:pt>
                <c:pt idx="964">
                  <c:v>39.484848484848477</c:v>
                </c:pt>
                <c:pt idx="965">
                  <c:v>39.212121212121211</c:v>
                </c:pt>
                <c:pt idx="966">
                  <c:v>40.075757575757585</c:v>
                </c:pt>
                <c:pt idx="967">
                  <c:v>41.969696969696969</c:v>
                </c:pt>
                <c:pt idx="968">
                  <c:v>42.318181818181834</c:v>
                </c:pt>
                <c:pt idx="969">
                  <c:v>43.075757575757592</c:v>
                </c:pt>
                <c:pt idx="970">
                  <c:v>42.939393939393945</c:v>
                </c:pt>
                <c:pt idx="971">
                  <c:v>41.712121212121225</c:v>
                </c:pt>
                <c:pt idx="972">
                  <c:v>41.36363636363636</c:v>
                </c:pt>
                <c:pt idx="973">
                  <c:v>41.318181818181813</c:v>
                </c:pt>
                <c:pt idx="974">
                  <c:v>41.348484848484858</c:v>
                </c:pt>
                <c:pt idx="975">
                  <c:v>42.36363636363636</c:v>
                </c:pt>
                <c:pt idx="976">
                  <c:v>46.287878787878789</c:v>
                </c:pt>
                <c:pt idx="977">
                  <c:v>44.515151515151508</c:v>
                </c:pt>
                <c:pt idx="978">
                  <c:v>44.409090909090907</c:v>
                </c:pt>
                <c:pt idx="979">
                  <c:v>37.439393939393931</c:v>
                </c:pt>
                <c:pt idx="980">
                  <c:v>37.757575757575765</c:v>
                </c:pt>
                <c:pt idx="981">
                  <c:v>30.01515151515153</c:v>
                </c:pt>
                <c:pt idx="982">
                  <c:v>27.378787878787868</c:v>
                </c:pt>
                <c:pt idx="983">
                  <c:v>28.151515151515149</c:v>
                </c:pt>
                <c:pt idx="984">
                  <c:v>33.560606060606069</c:v>
                </c:pt>
                <c:pt idx="985">
                  <c:v>32.803030303030312</c:v>
                </c:pt>
                <c:pt idx="986">
                  <c:v>30.030303030303031</c:v>
                </c:pt>
                <c:pt idx="987">
                  <c:v>30.303030303030297</c:v>
                </c:pt>
                <c:pt idx="988">
                  <c:v>37.712121212121218</c:v>
                </c:pt>
                <c:pt idx="989">
                  <c:v>35.833333333333343</c:v>
                </c:pt>
                <c:pt idx="990">
                  <c:v>36.212121212121232</c:v>
                </c:pt>
                <c:pt idx="991">
                  <c:v>38.636363636363647</c:v>
                </c:pt>
                <c:pt idx="992">
                  <c:v>39.969696969696969</c:v>
                </c:pt>
                <c:pt idx="993">
                  <c:v>39.636363636363626</c:v>
                </c:pt>
                <c:pt idx="994">
                  <c:v>36.106060606060609</c:v>
                </c:pt>
                <c:pt idx="995">
                  <c:v>33.439393939393923</c:v>
                </c:pt>
                <c:pt idx="996">
                  <c:v>36.560606060606048</c:v>
                </c:pt>
                <c:pt idx="997">
                  <c:v>33.227272727272727</c:v>
                </c:pt>
                <c:pt idx="998">
                  <c:v>37.090909090909108</c:v>
                </c:pt>
                <c:pt idx="999">
                  <c:v>32.499999999999993</c:v>
                </c:pt>
                <c:pt idx="1000">
                  <c:v>32.439393939393923</c:v>
                </c:pt>
                <c:pt idx="1001">
                  <c:v>28.227272727272723</c:v>
                </c:pt>
                <c:pt idx="1002">
                  <c:v>31.590909090909093</c:v>
                </c:pt>
                <c:pt idx="1003">
                  <c:v>28.621212121212114</c:v>
                </c:pt>
                <c:pt idx="1004">
                  <c:v>29.060606060606077</c:v>
                </c:pt>
                <c:pt idx="1005">
                  <c:v>23.651515151515156</c:v>
                </c:pt>
                <c:pt idx="1006">
                  <c:v>20.51515151515153</c:v>
                </c:pt>
                <c:pt idx="1007">
                  <c:v>21.227272727272741</c:v>
                </c:pt>
                <c:pt idx="1008">
                  <c:v>23.37878787878789</c:v>
                </c:pt>
                <c:pt idx="1009">
                  <c:v>25.030303030303024</c:v>
                </c:pt>
                <c:pt idx="1010">
                  <c:v>24.954545454545453</c:v>
                </c:pt>
                <c:pt idx="1011">
                  <c:v>23.000000000000021</c:v>
                </c:pt>
                <c:pt idx="1012">
                  <c:v>17.303030303030308</c:v>
                </c:pt>
                <c:pt idx="1013">
                  <c:v>22.136363636363644</c:v>
                </c:pt>
                <c:pt idx="1014">
                  <c:v>24.727272727272709</c:v>
                </c:pt>
                <c:pt idx="1015">
                  <c:v>24.924242424242426</c:v>
                </c:pt>
                <c:pt idx="1016">
                  <c:v>24.181818181818173</c:v>
                </c:pt>
                <c:pt idx="1017">
                  <c:v>23.363636363636363</c:v>
                </c:pt>
                <c:pt idx="1018">
                  <c:v>22.090909090909093</c:v>
                </c:pt>
                <c:pt idx="1019">
                  <c:v>21.181818181818191</c:v>
                </c:pt>
                <c:pt idx="1020">
                  <c:v>23.757575757575779</c:v>
                </c:pt>
                <c:pt idx="1021">
                  <c:v>25.909090909090903</c:v>
                </c:pt>
                <c:pt idx="1022">
                  <c:v>25.499999999999989</c:v>
                </c:pt>
                <c:pt idx="1023">
                  <c:v>19.515151515151508</c:v>
                </c:pt>
                <c:pt idx="1024">
                  <c:v>18.227272727272737</c:v>
                </c:pt>
                <c:pt idx="1025">
                  <c:v>16.969696969696969</c:v>
                </c:pt>
                <c:pt idx="1026">
                  <c:v>12.575757575757574</c:v>
                </c:pt>
                <c:pt idx="1027">
                  <c:v>12.196969696969685</c:v>
                </c:pt>
                <c:pt idx="1028">
                  <c:v>14.909090909090917</c:v>
                </c:pt>
                <c:pt idx="1029">
                  <c:v>15.19696969696971</c:v>
                </c:pt>
                <c:pt idx="1030">
                  <c:v>10.969696969696962</c:v>
                </c:pt>
                <c:pt idx="1031">
                  <c:v>12.515151515151523</c:v>
                </c:pt>
                <c:pt idx="1032">
                  <c:v>16.075757575757564</c:v>
                </c:pt>
                <c:pt idx="1033">
                  <c:v>16.393939393939384</c:v>
                </c:pt>
                <c:pt idx="1034">
                  <c:v>18.106060606060616</c:v>
                </c:pt>
                <c:pt idx="1035">
                  <c:v>20.045454545454543</c:v>
                </c:pt>
                <c:pt idx="1036">
                  <c:v>20.757575757575751</c:v>
                </c:pt>
                <c:pt idx="1037">
                  <c:v>20.287878787878789</c:v>
                </c:pt>
                <c:pt idx="1038">
                  <c:v>19.803030303030301</c:v>
                </c:pt>
                <c:pt idx="1039">
                  <c:v>22.833333333333329</c:v>
                </c:pt>
                <c:pt idx="1040">
                  <c:v>20.681818181818201</c:v>
                </c:pt>
                <c:pt idx="1041">
                  <c:v>18.772727272727273</c:v>
                </c:pt>
                <c:pt idx="1042">
                  <c:v>16.727272727272748</c:v>
                </c:pt>
                <c:pt idx="1043">
                  <c:v>14.98484848484849</c:v>
                </c:pt>
                <c:pt idx="1044">
                  <c:v>18.560606060606055</c:v>
                </c:pt>
                <c:pt idx="1045">
                  <c:v>17.560606060606077</c:v>
                </c:pt>
                <c:pt idx="1046">
                  <c:v>19.333333333333336</c:v>
                </c:pt>
                <c:pt idx="1047">
                  <c:v>15.333333333333332</c:v>
                </c:pt>
                <c:pt idx="1048">
                  <c:v>17.560606060606077</c:v>
                </c:pt>
                <c:pt idx="1049">
                  <c:v>16.36363636363636</c:v>
                </c:pt>
                <c:pt idx="1050">
                  <c:v>17.287878787878785</c:v>
                </c:pt>
                <c:pt idx="1051">
                  <c:v>18.621212121212128</c:v>
                </c:pt>
                <c:pt idx="1052">
                  <c:v>18.409090909090907</c:v>
                </c:pt>
                <c:pt idx="1053">
                  <c:v>18.621212121212128</c:v>
                </c:pt>
                <c:pt idx="1054">
                  <c:v>17.999999999999993</c:v>
                </c:pt>
                <c:pt idx="1055">
                  <c:v>19.848484848484848</c:v>
                </c:pt>
                <c:pt idx="1056">
                  <c:v>19.030303030303042</c:v>
                </c:pt>
                <c:pt idx="1057">
                  <c:v>21.303030303030312</c:v>
                </c:pt>
                <c:pt idx="1058">
                  <c:v>20.530303030303031</c:v>
                </c:pt>
                <c:pt idx="1059">
                  <c:v>21.272727272727288</c:v>
                </c:pt>
                <c:pt idx="1060">
                  <c:v>24.893939393939402</c:v>
                </c:pt>
                <c:pt idx="1061">
                  <c:v>26.590909090909086</c:v>
                </c:pt>
                <c:pt idx="1062">
                  <c:v>24.848484848484851</c:v>
                </c:pt>
                <c:pt idx="1063">
                  <c:v>25.560606060606062</c:v>
                </c:pt>
                <c:pt idx="1064">
                  <c:v>23.803030303030305</c:v>
                </c:pt>
                <c:pt idx="1065">
                  <c:v>19.242424242424239</c:v>
                </c:pt>
                <c:pt idx="1066">
                  <c:v>17.166666666666664</c:v>
                </c:pt>
                <c:pt idx="1067">
                  <c:v>18.166666666666664</c:v>
                </c:pt>
                <c:pt idx="1068">
                  <c:v>19.075757575757592</c:v>
                </c:pt>
                <c:pt idx="1069">
                  <c:v>20.015151515151498</c:v>
                </c:pt>
                <c:pt idx="1070">
                  <c:v>23.68181818181818</c:v>
                </c:pt>
                <c:pt idx="1071">
                  <c:v>24.530303030303035</c:v>
                </c:pt>
                <c:pt idx="1072">
                  <c:v>24.242424242424242</c:v>
                </c:pt>
                <c:pt idx="1073">
                  <c:v>25.409090909090892</c:v>
                </c:pt>
                <c:pt idx="1074">
                  <c:v>23.636363636363633</c:v>
                </c:pt>
                <c:pt idx="1075">
                  <c:v>25.54545454545454</c:v>
                </c:pt>
                <c:pt idx="1076">
                  <c:v>26.469696969696965</c:v>
                </c:pt>
                <c:pt idx="1077">
                  <c:v>26.606060606060609</c:v>
                </c:pt>
                <c:pt idx="1078">
                  <c:v>24.757575757575758</c:v>
                </c:pt>
                <c:pt idx="1079">
                  <c:v>25.803030303030305</c:v>
                </c:pt>
                <c:pt idx="1080">
                  <c:v>26.77272727272728</c:v>
                </c:pt>
                <c:pt idx="1081">
                  <c:v>23.666666666666679</c:v>
                </c:pt>
                <c:pt idx="1082">
                  <c:v>25.045454545454547</c:v>
                </c:pt>
                <c:pt idx="1083">
                  <c:v>26.742424242424256</c:v>
                </c:pt>
                <c:pt idx="1084">
                  <c:v>26.787878787878803</c:v>
                </c:pt>
                <c:pt idx="1085">
                  <c:v>26.69696969696971</c:v>
                </c:pt>
                <c:pt idx="1086">
                  <c:v>26.590909090909086</c:v>
                </c:pt>
                <c:pt idx="1087">
                  <c:v>25.454545454545439</c:v>
                </c:pt>
                <c:pt idx="1088">
                  <c:v>24.303030303030315</c:v>
                </c:pt>
                <c:pt idx="1089">
                  <c:v>25.696969696969685</c:v>
                </c:pt>
                <c:pt idx="1090">
                  <c:v>25.696969696969685</c:v>
                </c:pt>
                <c:pt idx="1091">
                  <c:v>24.363636363636367</c:v>
                </c:pt>
                <c:pt idx="1092">
                  <c:v>24.560606060606062</c:v>
                </c:pt>
                <c:pt idx="1093">
                  <c:v>24.121212121212121</c:v>
                </c:pt>
                <c:pt idx="1094">
                  <c:v>27.31818181818182</c:v>
                </c:pt>
                <c:pt idx="1095">
                  <c:v>29.424242424242419</c:v>
                </c:pt>
                <c:pt idx="1096">
                  <c:v>29.303030303030297</c:v>
                </c:pt>
                <c:pt idx="1097">
                  <c:v>31.651515151515142</c:v>
                </c:pt>
                <c:pt idx="1098">
                  <c:v>32.393939393939398</c:v>
                </c:pt>
                <c:pt idx="1099">
                  <c:v>30.227272727272727</c:v>
                </c:pt>
                <c:pt idx="1100">
                  <c:v>29.969696969696979</c:v>
                </c:pt>
                <c:pt idx="1101">
                  <c:v>29.439393939393945</c:v>
                </c:pt>
                <c:pt idx="1102">
                  <c:v>31.439393939393945</c:v>
                </c:pt>
                <c:pt idx="1103">
                  <c:v>30.681818181818187</c:v>
                </c:pt>
                <c:pt idx="1104">
                  <c:v>30.439393939393945</c:v>
                </c:pt>
                <c:pt idx="1105">
                  <c:v>32.545454545454547</c:v>
                </c:pt>
                <c:pt idx="1106">
                  <c:v>32.545454545454547</c:v>
                </c:pt>
                <c:pt idx="1107">
                  <c:v>32.454545454545446</c:v>
                </c:pt>
                <c:pt idx="1108">
                  <c:v>34.727272727272741</c:v>
                </c:pt>
                <c:pt idx="1109">
                  <c:v>35.378787878787875</c:v>
                </c:pt>
                <c:pt idx="1110">
                  <c:v>37.348484848484851</c:v>
                </c:pt>
                <c:pt idx="1111">
                  <c:v>38.136363636363633</c:v>
                </c:pt>
                <c:pt idx="1112">
                  <c:v>36.939393939393938</c:v>
                </c:pt>
                <c:pt idx="1113">
                  <c:v>35.484848484848499</c:v>
                </c:pt>
                <c:pt idx="1114">
                  <c:v>37.090909090909108</c:v>
                </c:pt>
                <c:pt idx="1115">
                  <c:v>35.969696969696962</c:v>
                </c:pt>
                <c:pt idx="1116">
                  <c:v>37.045454545454561</c:v>
                </c:pt>
                <c:pt idx="1117">
                  <c:v>36.515151515151501</c:v>
                </c:pt>
                <c:pt idx="1118">
                  <c:v>36.393939393939377</c:v>
                </c:pt>
                <c:pt idx="1119">
                  <c:v>32.257575757575772</c:v>
                </c:pt>
                <c:pt idx="1120">
                  <c:v>31.984848484848484</c:v>
                </c:pt>
                <c:pt idx="1121">
                  <c:v>32.257575757575772</c:v>
                </c:pt>
                <c:pt idx="1122">
                  <c:v>31.818181818181813</c:v>
                </c:pt>
                <c:pt idx="1123">
                  <c:v>33.969696969696983</c:v>
                </c:pt>
                <c:pt idx="1124">
                  <c:v>33.363636363636353</c:v>
                </c:pt>
                <c:pt idx="1125">
                  <c:v>34.86363636363636</c:v>
                </c:pt>
                <c:pt idx="1126">
                  <c:v>35.606060606060595</c:v>
                </c:pt>
                <c:pt idx="1127">
                  <c:v>33.939393939393959</c:v>
                </c:pt>
                <c:pt idx="1128">
                  <c:v>33.121212121212132</c:v>
                </c:pt>
                <c:pt idx="1129">
                  <c:v>26.424242424242415</c:v>
                </c:pt>
                <c:pt idx="1130">
                  <c:v>26.77272727272728</c:v>
                </c:pt>
                <c:pt idx="1131">
                  <c:v>25.696969696969685</c:v>
                </c:pt>
                <c:pt idx="1132">
                  <c:v>26.257575757575747</c:v>
                </c:pt>
                <c:pt idx="1133">
                  <c:v>26</c:v>
                </c:pt>
                <c:pt idx="1134">
                  <c:v>26.636363636363637</c:v>
                </c:pt>
                <c:pt idx="1135">
                  <c:v>27.090909090909076</c:v>
                </c:pt>
                <c:pt idx="1136">
                  <c:v>25.439393939393938</c:v>
                </c:pt>
                <c:pt idx="1137">
                  <c:v>26.303030303030294</c:v>
                </c:pt>
                <c:pt idx="1138">
                  <c:v>24.818181818181806</c:v>
                </c:pt>
                <c:pt idx="1139">
                  <c:v>25.37878787878789</c:v>
                </c:pt>
                <c:pt idx="1140">
                  <c:v>26.166666666666671</c:v>
                </c:pt>
                <c:pt idx="1141">
                  <c:v>27.242424242424246</c:v>
                </c:pt>
                <c:pt idx="1142">
                  <c:v>26.833333333333332</c:v>
                </c:pt>
                <c:pt idx="1143">
                  <c:v>25.575757575757564</c:v>
                </c:pt>
                <c:pt idx="1144">
                  <c:v>24.090909090909097</c:v>
                </c:pt>
                <c:pt idx="1145">
                  <c:v>23.272727272727266</c:v>
                </c:pt>
                <c:pt idx="1146">
                  <c:v>24.424242424242436</c:v>
                </c:pt>
                <c:pt idx="1147">
                  <c:v>25.909090909090903</c:v>
                </c:pt>
                <c:pt idx="1148">
                  <c:v>27.606060606060613</c:v>
                </c:pt>
                <c:pt idx="1149">
                  <c:v>26.666666666666661</c:v>
                </c:pt>
                <c:pt idx="1150">
                  <c:v>24.030303030303024</c:v>
                </c:pt>
                <c:pt idx="1151">
                  <c:v>23.666666666666679</c:v>
                </c:pt>
                <c:pt idx="1152">
                  <c:v>18.727272727272727</c:v>
                </c:pt>
                <c:pt idx="1153">
                  <c:v>17.454545454545457</c:v>
                </c:pt>
                <c:pt idx="1154">
                  <c:v>18.803030303030297</c:v>
                </c:pt>
                <c:pt idx="1155">
                  <c:v>21.015151515151519</c:v>
                </c:pt>
                <c:pt idx="1156">
                  <c:v>20.636363636363654</c:v>
                </c:pt>
                <c:pt idx="1157">
                  <c:v>23.68181818181818</c:v>
                </c:pt>
                <c:pt idx="1158">
                  <c:v>24.1212121212121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D53-438F-90BB-F5927120E6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6840552"/>
        <c:axId val="1156836944"/>
      </c:lineChart>
      <c:lineChart>
        <c:grouping val="standard"/>
        <c:varyColors val="0"/>
        <c:ser>
          <c:idx val="2"/>
          <c:order val="2"/>
          <c:tx>
            <c:strRef>
              <c:f>'c3-3'!$D$12</c:f>
              <c:strCache>
                <c:ptCount val="1"/>
                <c:pt idx="0">
                  <c:v>TTF európai gáz (jobb tengely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c3-3'!$A$14:$A$5000</c:f>
              <c:numCache>
                <c:formatCode>m/d/yyyy</c:formatCode>
                <c:ptCount val="4987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  <c:pt idx="87">
                  <c:v>43952</c:v>
                </c:pt>
                <c:pt idx="88">
                  <c:v>43955</c:v>
                </c:pt>
                <c:pt idx="89">
                  <c:v>43956</c:v>
                </c:pt>
                <c:pt idx="90">
                  <c:v>43957</c:v>
                </c:pt>
                <c:pt idx="91">
                  <c:v>43958</c:v>
                </c:pt>
                <c:pt idx="92">
                  <c:v>43959</c:v>
                </c:pt>
                <c:pt idx="93">
                  <c:v>43962</c:v>
                </c:pt>
                <c:pt idx="94">
                  <c:v>43963</c:v>
                </c:pt>
                <c:pt idx="95">
                  <c:v>43964</c:v>
                </c:pt>
                <c:pt idx="96">
                  <c:v>43965</c:v>
                </c:pt>
                <c:pt idx="97">
                  <c:v>43966</c:v>
                </c:pt>
                <c:pt idx="98">
                  <c:v>43969</c:v>
                </c:pt>
                <c:pt idx="99">
                  <c:v>43970</c:v>
                </c:pt>
                <c:pt idx="100">
                  <c:v>43971</c:v>
                </c:pt>
                <c:pt idx="101">
                  <c:v>43972</c:v>
                </c:pt>
                <c:pt idx="102">
                  <c:v>43973</c:v>
                </c:pt>
                <c:pt idx="103">
                  <c:v>43976</c:v>
                </c:pt>
                <c:pt idx="104">
                  <c:v>43977</c:v>
                </c:pt>
                <c:pt idx="105">
                  <c:v>43978</c:v>
                </c:pt>
                <c:pt idx="106">
                  <c:v>43979</c:v>
                </c:pt>
                <c:pt idx="107">
                  <c:v>43980</c:v>
                </c:pt>
                <c:pt idx="108">
                  <c:v>43983</c:v>
                </c:pt>
                <c:pt idx="109">
                  <c:v>43984</c:v>
                </c:pt>
                <c:pt idx="110">
                  <c:v>43985</c:v>
                </c:pt>
                <c:pt idx="111">
                  <c:v>43986</c:v>
                </c:pt>
                <c:pt idx="112">
                  <c:v>43987</c:v>
                </c:pt>
                <c:pt idx="113">
                  <c:v>43990</c:v>
                </c:pt>
                <c:pt idx="114">
                  <c:v>43991</c:v>
                </c:pt>
                <c:pt idx="115">
                  <c:v>43992</c:v>
                </c:pt>
                <c:pt idx="116">
                  <c:v>43993</c:v>
                </c:pt>
                <c:pt idx="117">
                  <c:v>43994</c:v>
                </c:pt>
                <c:pt idx="118">
                  <c:v>43997</c:v>
                </c:pt>
                <c:pt idx="119">
                  <c:v>43998</c:v>
                </c:pt>
                <c:pt idx="120">
                  <c:v>43999</c:v>
                </c:pt>
                <c:pt idx="121">
                  <c:v>44000</c:v>
                </c:pt>
                <c:pt idx="122">
                  <c:v>44001</c:v>
                </c:pt>
                <c:pt idx="123">
                  <c:v>44004</c:v>
                </c:pt>
                <c:pt idx="124">
                  <c:v>44005</c:v>
                </c:pt>
                <c:pt idx="125">
                  <c:v>44006</c:v>
                </c:pt>
                <c:pt idx="126">
                  <c:v>44007</c:v>
                </c:pt>
                <c:pt idx="127">
                  <c:v>44008</c:v>
                </c:pt>
                <c:pt idx="128">
                  <c:v>44011</c:v>
                </c:pt>
                <c:pt idx="129">
                  <c:v>44012</c:v>
                </c:pt>
                <c:pt idx="130">
                  <c:v>44013</c:v>
                </c:pt>
                <c:pt idx="131">
                  <c:v>44014</c:v>
                </c:pt>
                <c:pt idx="132">
                  <c:v>44015</c:v>
                </c:pt>
                <c:pt idx="133">
                  <c:v>44018</c:v>
                </c:pt>
                <c:pt idx="134">
                  <c:v>44019</c:v>
                </c:pt>
                <c:pt idx="135">
                  <c:v>44020</c:v>
                </c:pt>
                <c:pt idx="136">
                  <c:v>44021</c:v>
                </c:pt>
                <c:pt idx="137">
                  <c:v>44022</c:v>
                </c:pt>
                <c:pt idx="138">
                  <c:v>44025</c:v>
                </c:pt>
                <c:pt idx="139">
                  <c:v>44026</c:v>
                </c:pt>
                <c:pt idx="140">
                  <c:v>44027</c:v>
                </c:pt>
                <c:pt idx="141">
                  <c:v>44028</c:v>
                </c:pt>
                <c:pt idx="142">
                  <c:v>44029</c:v>
                </c:pt>
                <c:pt idx="143">
                  <c:v>44032</c:v>
                </c:pt>
                <c:pt idx="144">
                  <c:v>44033</c:v>
                </c:pt>
                <c:pt idx="145">
                  <c:v>44034</c:v>
                </c:pt>
                <c:pt idx="146">
                  <c:v>44035</c:v>
                </c:pt>
                <c:pt idx="147">
                  <c:v>44036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6</c:v>
                </c:pt>
                <c:pt idx="154">
                  <c:v>44047</c:v>
                </c:pt>
                <c:pt idx="155">
                  <c:v>44048</c:v>
                </c:pt>
                <c:pt idx="156">
                  <c:v>44049</c:v>
                </c:pt>
                <c:pt idx="157">
                  <c:v>44050</c:v>
                </c:pt>
                <c:pt idx="158">
                  <c:v>44053</c:v>
                </c:pt>
                <c:pt idx="159">
                  <c:v>44054</c:v>
                </c:pt>
                <c:pt idx="160">
                  <c:v>44055</c:v>
                </c:pt>
                <c:pt idx="161">
                  <c:v>44056</c:v>
                </c:pt>
                <c:pt idx="162">
                  <c:v>44057</c:v>
                </c:pt>
                <c:pt idx="163">
                  <c:v>44060</c:v>
                </c:pt>
                <c:pt idx="164">
                  <c:v>44061</c:v>
                </c:pt>
                <c:pt idx="165">
                  <c:v>44062</c:v>
                </c:pt>
                <c:pt idx="166">
                  <c:v>44063</c:v>
                </c:pt>
                <c:pt idx="167">
                  <c:v>44064</c:v>
                </c:pt>
                <c:pt idx="168">
                  <c:v>44067</c:v>
                </c:pt>
                <c:pt idx="169">
                  <c:v>44068</c:v>
                </c:pt>
                <c:pt idx="170">
                  <c:v>44069</c:v>
                </c:pt>
                <c:pt idx="171">
                  <c:v>44070</c:v>
                </c:pt>
                <c:pt idx="172">
                  <c:v>44071</c:v>
                </c:pt>
                <c:pt idx="173">
                  <c:v>44074</c:v>
                </c:pt>
                <c:pt idx="174">
                  <c:v>44075</c:v>
                </c:pt>
                <c:pt idx="175">
                  <c:v>44076</c:v>
                </c:pt>
                <c:pt idx="176">
                  <c:v>44077</c:v>
                </c:pt>
                <c:pt idx="177">
                  <c:v>44078</c:v>
                </c:pt>
                <c:pt idx="178">
                  <c:v>44081</c:v>
                </c:pt>
                <c:pt idx="179">
                  <c:v>44082</c:v>
                </c:pt>
                <c:pt idx="180">
                  <c:v>44083</c:v>
                </c:pt>
                <c:pt idx="181">
                  <c:v>44084</c:v>
                </c:pt>
                <c:pt idx="182">
                  <c:v>44085</c:v>
                </c:pt>
                <c:pt idx="183">
                  <c:v>44088</c:v>
                </c:pt>
                <c:pt idx="184">
                  <c:v>44089</c:v>
                </c:pt>
                <c:pt idx="185">
                  <c:v>44090</c:v>
                </c:pt>
                <c:pt idx="186">
                  <c:v>44091</c:v>
                </c:pt>
                <c:pt idx="187">
                  <c:v>44092</c:v>
                </c:pt>
                <c:pt idx="188">
                  <c:v>44095</c:v>
                </c:pt>
                <c:pt idx="189">
                  <c:v>44096</c:v>
                </c:pt>
                <c:pt idx="190">
                  <c:v>44097</c:v>
                </c:pt>
                <c:pt idx="191">
                  <c:v>44098</c:v>
                </c:pt>
                <c:pt idx="192">
                  <c:v>44099</c:v>
                </c:pt>
                <c:pt idx="193">
                  <c:v>44102</c:v>
                </c:pt>
                <c:pt idx="194">
                  <c:v>44103</c:v>
                </c:pt>
                <c:pt idx="195">
                  <c:v>44104</c:v>
                </c:pt>
                <c:pt idx="196">
                  <c:v>44105</c:v>
                </c:pt>
                <c:pt idx="197">
                  <c:v>44106</c:v>
                </c:pt>
                <c:pt idx="198">
                  <c:v>44109</c:v>
                </c:pt>
                <c:pt idx="199">
                  <c:v>44110</c:v>
                </c:pt>
                <c:pt idx="200">
                  <c:v>44111</c:v>
                </c:pt>
                <c:pt idx="201">
                  <c:v>44112</c:v>
                </c:pt>
                <c:pt idx="202">
                  <c:v>44113</c:v>
                </c:pt>
                <c:pt idx="203">
                  <c:v>44116</c:v>
                </c:pt>
                <c:pt idx="204">
                  <c:v>44117</c:v>
                </c:pt>
                <c:pt idx="205">
                  <c:v>44118</c:v>
                </c:pt>
                <c:pt idx="206">
                  <c:v>44119</c:v>
                </c:pt>
                <c:pt idx="207">
                  <c:v>44120</c:v>
                </c:pt>
                <c:pt idx="208">
                  <c:v>44123</c:v>
                </c:pt>
                <c:pt idx="209">
                  <c:v>44124</c:v>
                </c:pt>
                <c:pt idx="210">
                  <c:v>44125</c:v>
                </c:pt>
                <c:pt idx="211">
                  <c:v>44126</c:v>
                </c:pt>
                <c:pt idx="212">
                  <c:v>44127</c:v>
                </c:pt>
                <c:pt idx="213">
                  <c:v>44130</c:v>
                </c:pt>
                <c:pt idx="214">
                  <c:v>44131</c:v>
                </c:pt>
                <c:pt idx="215">
                  <c:v>44132</c:v>
                </c:pt>
                <c:pt idx="216">
                  <c:v>44133</c:v>
                </c:pt>
                <c:pt idx="217">
                  <c:v>44134</c:v>
                </c:pt>
                <c:pt idx="218">
                  <c:v>44137</c:v>
                </c:pt>
                <c:pt idx="219">
                  <c:v>44138</c:v>
                </c:pt>
                <c:pt idx="220">
                  <c:v>44139</c:v>
                </c:pt>
                <c:pt idx="221">
                  <c:v>44140</c:v>
                </c:pt>
                <c:pt idx="222">
                  <c:v>44141</c:v>
                </c:pt>
                <c:pt idx="223">
                  <c:v>44144</c:v>
                </c:pt>
                <c:pt idx="224">
                  <c:v>44145</c:v>
                </c:pt>
                <c:pt idx="225">
                  <c:v>44146</c:v>
                </c:pt>
                <c:pt idx="226">
                  <c:v>44147</c:v>
                </c:pt>
                <c:pt idx="227">
                  <c:v>44148</c:v>
                </c:pt>
                <c:pt idx="228">
                  <c:v>44151</c:v>
                </c:pt>
                <c:pt idx="229">
                  <c:v>44152</c:v>
                </c:pt>
                <c:pt idx="230">
                  <c:v>44153</c:v>
                </c:pt>
                <c:pt idx="231">
                  <c:v>44154</c:v>
                </c:pt>
                <c:pt idx="232">
                  <c:v>44155</c:v>
                </c:pt>
                <c:pt idx="233">
                  <c:v>44158</c:v>
                </c:pt>
                <c:pt idx="234">
                  <c:v>44159</c:v>
                </c:pt>
                <c:pt idx="235">
                  <c:v>44160</c:v>
                </c:pt>
                <c:pt idx="236">
                  <c:v>44161</c:v>
                </c:pt>
                <c:pt idx="237">
                  <c:v>44162</c:v>
                </c:pt>
                <c:pt idx="238">
                  <c:v>44165</c:v>
                </c:pt>
                <c:pt idx="239">
                  <c:v>44166</c:v>
                </c:pt>
                <c:pt idx="240">
                  <c:v>44167</c:v>
                </c:pt>
                <c:pt idx="241">
                  <c:v>44168</c:v>
                </c:pt>
                <c:pt idx="242">
                  <c:v>44169</c:v>
                </c:pt>
                <c:pt idx="243">
                  <c:v>44172</c:v>
                </c:pt>
                <c:pt idx="244">
                  <c:v>44173</c:v>
                </c:pt>
                <c:pt idx="245">
                  <c:v>44174</c:v>
                </c:pt>
                <c:pt idx="246">
                  <c:v>44175</c:v>
                </c:pt>
                <c:pt idx="247">
                  <c:v>44176</c:v>
                </c:pt>
                <c:pt idx="248">
                  <c:v>44179</c:v>
                </c:pt>
                <c:pt idx="249">
                  <c:v>44180</c:v>
                </c:pt>
                <c:pt idx="250">
                  <c:v>44181</c:v>
                </c:pt>
                <c:pt idx="251">
                  <c:v>44182</c:v>
                </c:pt>
                <c:pt idx="252">
                  <c:v>44183</c:v>
                </c:pt>
                <c:pt idx="253">
                  <c:v>44186</c:v>
                </c:pt>
                <c:pt idx="254">
                  <c:v>44187</c:v>
                </c:pt>
                <c:pt idx="255">
                  <c:v>44188</c:v>
                </c:pt>
                <c:pt idx="256">
                  <c:v>44189</c:v>
                </c:pt>
                <c:pt idx="257">
                  <c:v>44190</c:v>
                </c:pt>
                <c:pt idx="258">
                  <c:v>44193</c:v>
                </c:pt>
                <c:pt idx="259">
                  <c:v>44194</c:v>
                </c:pt>
                <c:pt idx="260">
                  <c:v>44195</c:v>
                </c:pt>
                <c:pt idx="261">
                  <c:v>44196</c:v>
                </c:pt>
                <c:pt idx="262">
                  <c:v>44197</c:v>
                </c:pt>
                <c:pt idx="263">
                  <c:v>44200</c:v>
                </c:pt>
                <c:pt idx="264">
                  <c:v>44201</c:v>
                </c:pt>
                <c:pt idx="265">
                  <c:v>44202</c:v>
                </c:pt>
                <c:pt idx="266">
                  <c:v>44203</c:v>
                </c:pt>
                <c:pt idx="267">
                  <c:v>44204</c:v>
                </c:pt>
                <c:pt idx="268">
                  <c:v>44207</c:v>
                </c:pt>
                <c:pt idx="269">
                  <c:v>44208</c:v>
                </c:pt>
                <c:pt idx="270">
                  <c:v>44209</c:v>
                </c:pt>
                <c:pt idx="271">
                  <c:v>44210</c:v>
                </c:pt>
                <c:pt idx="272">
                  <c:v>44211</c:v>
                </c:pt>
                <c:pt idx="273">
                  <c:v>44214</c:v>
                </c:pt>
                <c:pt idx="274">
                  <c:v>44215</c:v>
                </c:pt>
                <c:pt idx="275">
                  <c:v>44216</c:v>
                </c:pt>
                <c:pt idx="276">
                  <c:v>44217</c:v>
                </c:pt>
                <c:pt idx="277">
                  <c:v>44218</c:v>
                </c:pt>
                <c:pt idx="278">
                  <c:v>44221</c:v>
                </c:pt>
                <c:pt idx="279">
                  <c:v>44222</c:v>
                </c:pt>
                <c:pt idx="280">
                  <c:v>44223</c:v>
                </c:pt>
                <c:pt idx="281">
                  <c:v>44224</c:v>
                </c:pt>
                <c:pt idx="282">
                  <c:v>44225</c:v>
                </c:pt>
                <c:pt idx="283">
                  <c:v>44228</c:v>
                </c:pt>
                <c:pt idx="284">
                  <c:v>44229</c:v>
                </c:pt>
                <c:pt idx="285">
                  <c:v>44230</c:v>
                </c:pt>
                <c:pt idx="286">
                  <c:v>44231</c:v>
                </c:pt>
                <c:pt idx="287">
                  <c:v>44232</c:v>
                </c:pt>
                <c:pt idx="288">
                  <c:v>44235</c:v>
                </c:pt>
                <c:pt idx="289">
                  <c:v>44236</c:v>
                </c:pt>
                <c:pt idx="290">
                  <c:v>44237</c:v>
                </c:pt>
                <c:pt idx="291">
                  <c:v>44238</c:v>
                </c:pt>
                <c:pt idx="292">
                  <c:v>44239</c:v>
                </c:pt>
                <c:pt idx="293">
                  <c:v>44242</c:v>
                </c:pt>
                <c:pt idx="294">
                  <c:v>44243</c:v>
                </c:pt>
                <c:pt idx="295">
                  <c:v>44244</c:v>
                </c:pt>
                <c:pt idx="296">
                  <c:v>44245</c:v>
                </c:pt>
                <c:pt idx="297">
                  <c:v>44246</c:v>
                </c:pt>
                <c:pt idx="298">
                  <c:v>44249</c:v>
                </c:pt>
                <c:pt idx="299">
                  <c:v>44250</c:v>
                </c:pt>
                <c:pt idx="300">
                  <c:v>44251</c:v>
                </c:pt>
                <c:pt idx="301">
                  <c:v>44252</c:v>
                </c:pt>
                <c:pt idx="302">
                  <c:v>44253</c:v>
                </c:pt>
                <c:pt idx="303">
                  <c:v>44256</c:v>
                </c:pt>
                <c:pt idx="304">
                  <c:v>44257</c:v>
                </c:pt>
                <c:pt idx="305">
                  <c:v>44258</c:v>
                </c:pt>
                <c:pt idx="306">
                  <c:v>44259</c:v>
                </c:pt>
                <c:pt idx="307">
                  <c:v>44260</c:v>
                </c:pt>
                <c:pt idx="308">
                  <c:v>44263</c:v>
                </c:pt>
                <c:pt idx="309">
                  <c:v>44264</c:v>
                </c:pt>
                <c:pt idx="310">
                  <c:v>44265</c:v>
                </c:pt>
                <c:pt idx="311">
                  <c:v>44266</c:v>
                </c:pt>
                <c:pt idx="312">
                  <c:v>44267</c:v>
                </c:pt>
                <c:pt idx="313">
                  <c:v>44270</c:v>
                </c:pt>
                <c:pt idx="314">
                  <c:v>44271</c:v>
                </c:pt>
                <c:pt idx="315">
                  <c:v>44272</c:v>
                </c:pt>
                <c:pt idx="316">
                  <c:v>44273</c:v>
                </c:pt>
                <c:pt idx="317">
                  <c:v>44274</c:v>
                </c:pt>
                <c:pt idx="318">
                  <c:v>44277</c:v>
                </c:pt>
                <c:pt idx="319">
                  <c:v>44278</c:v>
                </c:pt>
                <c:pt idx="320">
                  <c:v>44279</c:v>
                </c:pt>
                <c:pt idx="321">
                  <c:v>44280</c:v>
                </c:pt>
                <c:pt idx="322">
                  <c:v>44281</c:v>
                </c:pt>
                <c:pt idx="323">
                  <c:v>44284</c:v>
                </c:pt>
                <c:pt idx="324">
                  <c:v>44285</c:v>
                </c:pt>
                <c:pt idx="325">
                  <c:v>44286</c:v>
                </c:pt>
                <c:pt idx="326">
                  <c:v>44287</c:v>
                </c:pt>
                <c:pt idx="327">
                  <c:v>44288</c:v>
                </c:pt>
                <c:pt idx="328">
                  <c:v>44291</c:v>
                </c:pt>
                <c:pt idx="329">
                  <c:v>44292</c:v>
                </c:pt>
                <c:pt idx="330">
                  <c:v>44293</c:v>
                </c:pt>
                <c:pt idx="331">
                  <c:v>44294</c:v>
                </c:pt>
                <c:pt idx="332">
                  <c:v>44295</c:v>
                </c:pt>
                <c:pt idx="333">
                  <c:v>44298</c:v>
                </c:pt>
                <c:pt idx="334">
                  <c:v>44299</c:v>
                </c:pt>
                <c:pt idx="335">
                  <c:v>44300</c:v>
                </c:pt>
                <c:pt idx="336">
                  <c:v>44301</c:v>
                </c:pt>
                <c:pt idx="337">
                  <c:v>44302</c:v>
                </c:pt>
                <c:pt idx="338">
                  <c:v>44305</c:v>
                </c:pt>
                <c:pt idx="339">
                  <c:v>44306</c:v>
                </c:pt>
                <c:pt idx="340">
                  <c:v>44307</c:v>
                </c:pt>
                <c:pt idx="341">
                  <c:v>44308</c:v>
                </c:pt>
                <c:pt idx="342">
                  <c:v>44309</c:v>
                </c:pt>
                <c:pt idx="343">
                  <c:v>44312</c:v>
                </c:pt>
                <c:pt idx="344">
                  <c:v>44313</c:v>
                </c:pt>
                <c:pt idx="345">
                  <c:v>44314</c:v>
                </c:pt>
                <c:pt idx="346">
                  <c:v>44315</c:v>
                </c:pt>
                <c:pt idx="347">
                  <c:v>44316</c:v>
                </c:pt>
                <c:pt idx="348">
                  <c:v>44319</c:v>
                </c:pt>
                <c:pt idx="349">
                  <c:v>44320</c:v>
                </c:pt>
                <c:pt idx="350">
                  <c:v>44321</c:v>
                </c:pt>
                <c:pt idx="351">
                  <c:v>44322</c:v>
                </c:pt>
                <c:pt idx="352">
                  <c:v>44323</c:v>
                </c:pt>
                <c:pt idx="353">
                  <c:v>44326</c:v>
                </c:pt>
                <c:pt idx="354">
                  <c:v>44327</c:v>
                </c:pt>
                <c:pt idx="355">
                  <c:v>44328</c:v>
                </c:pt>
                <c:pt idx="356">
                  <c:v>44329</c:v>
                </c:pt>
                <c:pt idx="357">
                  <c:v>44330</c:v>
                </c:pt>
                <c:pt idx="358">
                  <c:v>44333</c:v>
                </c:pt>
                <c:pt idx="359">
                  <c:v>44334</c:v>
                </c:pt>
                <c:pt idx="360">
                  <c:v>44335</c:v>
                </c:pt>
                <c:pt idx="361">
                  <c:v>44336</c:v>
                </c:pt>
                <c:pt idx="362">
                  <c:v>44337</c:v>
                </c:pt>
                <c:pt idx="363">
                  <c:v>44340</c:v>
                </c:pt>
                <c:pt idx="364">
                  <c:v>44341</c:v>
                </c:pt>
                <c:pt idx="365">
                  <c:v>44342</c:v>
                </c:pt>
                <c:pt idx="366">
                  <c:v>44343</c:v>
                </c:pt>
                <c:pt idx="367">
                  <c:v>44344</c:v>
                </c:pt>
                <c:pt idx="368">
                  <c:v>44347</c:v>
                </c:pt>
                <c:pt idx="369">
                  <c:v>44348</c:v>
                </c:pt>
                <c:pt idx="370">
                  <c:v>44349</c:v>
                </c:pt>
                <c:pt idx="371">
                  <c:v>44350</c:v>
                </c:pt>
                <c:pt idx="372">
                  <c:v>44351</c:v>
                </c:pt>
                <c:pt idx="373">
                  <c:v>44354</c:v>
                </c:pt>
                <c:pt idx="374">
                  <c:v>44355</c:v>
                </c:pt>
                <c:pt idx="375">
                  <c:v>44356</c:v>
                </c:pt>
                <c:pt idx="376">
                  <c:v>44357</c:v>
                </c:pt>
                <c:pt idx="377">
                  <c:v>44358</c:v>
                </c:pt>
                <c:pt idx="378">
                  <c:v>44361</c:v>
                </c:pt>
                <c:pt idx="379">
                  <c:v>44362</c:v>
                </c:pt>
                <c:pt idx="380">
                  <c:v>44363</c:v>
                </c:pt>
                <c:pt idx="381">
                  <c:v>44364</c:v>
                </c:pt>
                <c:pt idx="382">
                  <c:v>44365</c:v>
                </c:pt>
                <c:pt idx="383">
                  <c:v>44368</c:v>
                </c:pt>
                <c:pt idx="384">
                  <c:v>44369</c:v>
                </c:pt>
                <c:pt idx="385">
                  <c:v>44370</c:v>
                </c:pt>
                <c:pt idx="386">
                  <c:v>44371</c:v>
                </c:pt>
                <c:pt idx="387">
                  <c:v>44372</c:v>
                </c:pt>
                <c:pt idx="388">
                  <c:v>44375</c:v>
                </c:pt>
                <c:pt idx="389">
                  <c:v>44376</c:v>
                </c:pt>
                <c:pt idx="390">
                  <c:v>44377</c:v>
                </c:pt>
                <c:pt idx="391">
                  <c:v>44378</c:v>
                </c:pt>
                <c:pt idx="392">
                  <c:v>44379</c:v>
                </c:pt>
                <c:pt idx="393">
                  <c:v>44382</c:v>
                </c:pt>
                <c:pt idx="394">
                  <c:v>44383</c:v>
                </c:pt>
                <c:pt idx="395">
                  <c:v>44384</c:v>
                </c:pt>
                <c:pt idx="396">
                  <c:v>44385</c:v>
                </c:pt>
                <c:pt idx="397">
                  <c:v>44386</c:v>
                </c:pt>
                <c:pt idx="398">
                  <c:v>44389</c:v>
                </c:pt>
                <c:pt idx="399">
                  <c:v>44390</c:v>
                </c:pt>
                <c:pt idx="400">
                  <c:v>44391</c:v>
                </c:pt>
                <c:pt idx="401">
                  <c:v>44392</c:v>
                </c:pt>
                <c:pt idx="402">
                  <c:v>44393</c:v>
                </c:pt>
                <c:pt idx="403">
                  <c:v>44396</c:v>
                </c:pt>
                <c:pt idx="404">
                  <c:v>44397</c:v>
                </c:pt>
                <c:pt idx="405">
                  <c:v>44398</c:v>
                </c:pt>
                <c:pt idx="406">
                  <c:v>44399</c:v>
                </c:pt>
                <c:pt idx="407">
                  <c:v>44400</c:v>
                </c:pt>
                <c:pt idx="408">
                  <c:v>44403</c:v>
                </c:pt>
                <c:pt idx="409">
                  <c:v>44404</c:v>
                </c:pt>
                <c:pt idx="410">
                  <c:v>44405</c:v>
                </c:pt>
                <c:pt idx="411">
                  <c:v>44406</c:v>
                </c:pt>
                <c:pt idx="412">
                  <c:v>44407</c:v>
                </c:pt>
                <c:pt idx="413">
                  <c:v>44410</c:v>
                </c:pt>
                <c:pt idx="414">
                  <c:v>44411</c:v>
                </c:pt>
                <c:pt idx="415">
                  <c:v>44412</c:v>
                </c:pt>
                <c:pt idx="416">
                  <c:v>44413</c:v>
                </c:pt>
                <c:pt idx="417">
                  <c:v>44414</c:v>
                </c:pt>
                <c:pt idx="418">
                  <c:v>44417</c:v>
                </c:pt>
                <c:pt idx="419">
                  <c:v>44418</c:v>
                </c:pt>
                <c:pt idx="420">
                  <c:v>44419</c:v>
                </c:pt>
                <c:pt idx="421">
                  <c:v>44420</c:v>
                </c:pt>
                <c:pt idx="422">
                  <c:v>44421</c:v>
                </c:pt>
                <c:pt idx="423">
                  <c:v>44424</c:v>
                </c:pt>
                <c:pt idx="424">
                  <c:v>44425</c:v>
                </c:pt>
                <c:pt idx="425">
                  <c:v>44426</c:v>
                </c:pt>
                <c:pt idx="426">
                  <c:v>44427</c:v>
                </c:pt>
                <c:pt idx="427">
                  <c:v>44428</c:v>
                </c:pt>
                <c:pt idx="428">
                  <c:v>44431</c:v>
                </c:pt>
                <c:pt idx="429">
                  <c:v>44432</c:v>
                </c:pt>
                <c:pt idx="430">
                  <c:v>44433</c:v>
                </c:pt>
                <c:pt idx="431">
                  <c:v>44434</c:v>
                </c:pt>
                <c:pt idx="432">
                  <c:v>44435</c:v>
                </c:pt>
                <c:pt idx="433">
                  <c:v>44438</c:v>
                </c:pt>
                <c:pt idx="434">
                  <c:v>44439</c:v>
                </c:pt>
                <c:pt idx="435">
                  <c:v>44440</c:v>
                </c:pt>
                <c:pt idx="436">
                  <c:v>44441</c:v>
                </c:pt>
                <c:pt idx="437">
                  <c:v>44442</c:v>
                </c:pt>
                <c:pt idx="438">
                  <c:v>44445</c:v>
                </c:pt>
                <c:pt idx="439">
                  <c:v>44446</c:v>
                </c:pt>
                <c:pt idx="440">
                  <c:v>44447</c:v>
                </c:pt>
                <c:pt idx="441">
                  <c:v>44448</c:v>
                </c:pt>
                <c:pt idx="442">
                  <c:v>44449</c:v>
                </c:pt>
                <c:pt idx="443">
                  <c:v>44452</c:v>
                </c:pt>
                <c:pt idx="444">
                  <c:v>44453</c:v>
                </c:pt>
                <c:pt idx="445">
                  <c:v>44454</c:v>
                </c:pt>
                <c:pt idx="446">
                  <c:v>44455</c:v>
                </c:pt>
                <c:pt idx="447">
                  <c:v>44456</c:v>
                </c:pt>
                <c:pt idx="448">
                  <c:v>44459</c:v>
                </c:pt>
                <c:pt idx="449">
                  <c:v>44460</c:v>
                </c:pt>
                <c:pt idx="450">
                  <c:v>44461</c:v>
                </c:pt>
                <c:pt idx="451">
                  <c:v>44462</c:v>
                </c:pt>
                <c:pt idx="452">
                  <c:v>44463</c:v>
                </c:pt>
                <c:pt idx="453">
                  <c:v>44466</c:v>
                </c:pt>
                <c:pt idx="454">
                  <c:v>44467</c:v>
                </c:pt>
                <c:pt idx="455">
                  <c:v>44468</c:v>
                </c:pt>
                <c:pt idx="456">
                  <c:v>44469</c:v>
                </c:pt>
                <c:pt idx="457">
                  <c:v>44470</c:v>
                </c:pt>
                <c:pt idx="458">
                  <c:v>44473</c:v>
                </c:pt>
                <c:pt idx="459">
                  <c:v>44474</c:v>
                </c:pt>
                <c:pt idx="460">
                  <c:v>44475</c:v>
                </c:pt>
                <c:pt idx="461">
                  <c:v>44476</c:v>
                </c:pt>
                <c:pt idx="462">
                  <c:v>44477</c:v>
                </c:pt>
                <c:pt idx="463">
                  <c:v>44480</c:v>
                </c:pt>
                <c:pt idx="464">
                  <c:v>44481</c:v>
                </c:pt>
                <c:pt idx="465">
                  <c:v>44482</c:v>
                </c:pt>
                <c:pt idx="466">
                  <c:v>44483</c:v>
                </c:pt>
                <c:pt idx="467">
                  <c:v>44484</c:v>
                </c:pt>
                <c:pt idx="468">
                  <c:v>44487</c:v>
                </c:pt>
                <c:pt idx="469">
                  <c:v>44488</c:v>
                </c:pt>
                <c:pt idx="470">
                  <c:v>44489</c:v>
                </c:pt>
                <c:pt idx="471">
                  <c:v>44490</c:v>
                </c:pt>
                <c:pt idx="472">
                  <c:v>44491</c:v>
                </c:pt>
                <c:pt idx="473">
                  <c:v>44494</c:v>
                </c:pt>
                <c:pt idx="474">
                  <c:v>44495</c:v>
                </c:pt>
                <c:pt idx="475">
                  <c:v>44496</c:v>
                </c:pt>
                <c:pt idx="476">
                  <c:v>44497</c:v>
                </c:pt>
                <c:pt idx="477">
                  <c:v>44498</c:v>
                </c:pt>
                <c:pt idx="478">
                  <c:v>44501</c:v>
                </c:pt>
                <c:pt idx="479">
                  <c:v>44502</c:v>
                </c:pt>
                <c:pt idx="480">
                  <c:v>44503</c:v>
                </c:pt>
                <c:pt idx="481">
                  <c:v>44504</c:v>
                </c:pt>
                <c:pt idx="482">
                  <c:v>44505</c:v>
                </c:pt>
                <c:pt idx="483">
                  <c:v>44508</c:v>
                </c:pt>
                <c:pt idx="484">
                  <c:v>44509</c:v>
                </c:pt>
                <c:pt idx="485">
                  <c:v>44510</c:v>
                </c:pt>
                <c:pt idx="486">
                  <c:v>44511</c:v>
                </c:pt>
                <c:pt idx="487">
                  <c:v>44512</c:v>
                </c:pt>
                <c:pt idx="488">
                  <c:v>44515</c:v>
                </c:pt>
                <c:pt idx="489">
                  <c:v>44516</c:v>
                </c:pt>
                <c:pt idx="490">
                  <c:v>44517</c:v>
                </c:pt>
                <c:pt idx="491">
                  <c:v>44518</c:v>
                </c:pt>
                <c:pt idx="492">
                  <c:v>44519</c:v>
                </c:pt>
                <c:pt idx="493">
                  <c:v>44522</c:v>
                </c:pt>
                <c:pt idx="494">
                  <c:v>44523</c:v>
                </c:pt>
                <c:pt idx="495">
                  <c:v>44524</c:v>
                </c:pt>
                <c:pt idx="496">
                  <c:v>44525</c:v>
                </c:pt>
                <c:pt idx="497">
                  <c:v>44526</c:v>
                </c:pt>
                <c:pt idx="498">
                  <c:v>44529</c:v>
                </c:pt>
                <c:pt idx="499">
                  <c:v>44530</c:v>
                </c:pt>
                <c:pt idx="500">
                  <c:v>44531</c:v>
                </c:pt>
                <c:pt idx="501">
                  <c:v>44532</c:v>
                </c:pt>
                <c:pt idx="502">
                  <c:v>44533</c:v>
                </c:pt>
                <c:pt idx="503">
                  <c:v>44536</c:v>
                </c:pt>
                <c:pt idx="504">
                  <c:v>44537</c:v>
                </c:pt>
                <c:pt idx="505">
                  <c:v>44538</c:v>
                </c:pt>
                <c:pt idx="506">
                  <c:v>44539</c:v>
                </c:pt>
                <c:pt idx="507">
                  <c:v>44540</c:v>
                </c:pt>
                <c:pt idx="508">
                  <c:v>44543</c:v>
                </c:pt>
                <c:pt idx="509">
                  <c:v>44544</c:v>
                </c:pt>
                <c:pt idx="510">
                  <c:v>44545</c:v>
                </c:pt>
                <c:pt idx="511">
                  <c:v>44546</c:v>
                </c:pt>
                <c:pt idx="512">
                  <c:v>44547</c:v>
                </c:pt>
                <c:pt idx="513">
                  <c:v>44550</c:v>
                </c:pt>
                <c:pt idx="514">
                  <c:v>44551</c:v>
                </c:pt>
                <c:pt idx="515">
                  <c:v>44552</c:v>
                </c:pt>
                <c:pt idx="516">
                  <c:v>44553</c:v>
                </c:pt>
                <c:pt idx="517">
                  <c:v>44554</c:v>
                </c:pt>
                <c:pt idx="518">
                  <c:v>44557</c:v>
                </c:pt>
                <c:pt idx="519">
                  <c:v>44558</c:v>
                </c:pt>
                <c:pt idx="520">
                  <c:v>44559</c:v>
                </c:pt>
                <c:pt idx="521">
                  <c:v>44560</c:v>
                </c:pt>
                <c:pt idx="522">
                  <c:v>44561</c:v>
                </c:pt>
                <c:pt idx="523">
                  <c:v>44564</c:v>
                </c:pt>
                <c:pt idx="524">
                  <c:v>44565</c:v>
                </c:pt>
                <c:pt idx="525">
                  <c:v>44566</c:v>
                </c:pt>
                <c:pt idx="526">
                  <c:v>44567</c:v>
                </c:pt>
                <c:pt idx="527">
                  <c:v>44568</c:v>
                </c:pt>
                <c:pt idx="528">
                  <c:v>44571</c:v>
                </c:pt>
                <c:pt idx="529">
                  <c:v>44572</c:v>
                </c:pt>
                <c:pt idx="530">
                  <c:v>44573</c:v>
                </c:pt>
                <c:pt idx="531">
                  <c:v>44574</c:v>
                </c:pt>
                <c:pt idx="532">
                  <c:v>44575</c:v>
                </c:pt>
                <c:pt idx="533">
                  <c:v>44578</c:v>
                </c:pt>
                <c:pt idx="534">
                  <c:v>44579</c:v>
                </c:pt>
                <c:pt idx="535">
                  <c:v>44580</c:v>
                </c:pt>
                <c:pt idx="536">
                  <c:v>44581</c:v>
                </c:pt>
                <c:pt idx="537">
                  <c:v>44582</c:v>
                </c:pt>
                <c:pt idx="538">
                  <c:v>44585</c:v>
                </c:pt>
                <c:pt idx="539">
                  <c:v>44586</c:v>
                </c:pt>
                <c:pt idx="540">
                  <c:v>44587</c:v>
                </c:pt>
                <c:pt idx="541">
                  <c:v>44588</c:v>
                </c:pt>
                <c:pt idx="542">
                  <c:v>44589</c:v>
                </c:pt>
                <c:pt idx="543">
                  <c:v>44592</c:v>
                </c:pt>
                <c:pt idx="544">
                  <c:v>44593</c:v>
                </c:pt>
                <c:pt idx="545">
                  <c:v>44594</c:v>
                </c:pt>
                <c:pt idx="546">
                  <c:v>44595</c:v>
                </c:pt>
                <c:pt idx="547">
                  <c:v>44596</c:v>
                </c:pt>
                <c:pt idx="548">
                  <c:v>44599</c:v>
                </c:pt>
                <c:pt idx="549">
                  <c:v>44600</c:v>
                </c:pt>
                <c:pt idx="550">
                  <c:v>44601</c:v>
                </c:pt>
                <c:pt idx="551">
                  <c:v>44602</c:v>
                </c:pt>
                <c:pt idx="552">
                  <c:v>44603</c:v>
                </c:pt>
                <c:pt idx="553">
                  <c:v>44606</c:v>
                </c:pt>
                <c:pt idx="554">
                  <c:v>44607</c:v>
                </c:pt>
                <c:pt idx="555">
                  <c:v>44608</c:v>
                </c:pt>
                <c:pt idx="556">
                  <c:v>44609</c:v>
                </c:pt>
                <c:pt idx="557">
                  <c:v>44610</c:v>
                </c:pt>
                <c:pt idx="558">
                  <c:v>44613</c:v>
                </c:pt>
                <c:pt idx="559">
                  <c:v>44614</c:v>
                </c:pt>
                <c:pt idx="560">
                  <c:v>44615</c:v>
                </c:pt>
                <c:pt idx="561">
                  <c:v>44616</c:v>
                </c:pt>
                <c:pt idx="562">
                  <c:v>44617</c:v>
                </c:pt>
                <c:pt idx="563">
                  <c:v>44620</c:v>
                </c:pt>
                <c:pt idx="564">
                  <c:v>44621</c:v>
                </c:pt>
                <c:pt idx="565">
                  <c:v>44622</c:v>
                </c:pt>
                <c:pt idx="566">
                  <c:v>44623</c:v>
                </c:pt>
                <c:pt idx="567">
                  <c:v>44624</c:v>
                </c:pt>
                <c:pt idx="568">
                  <c:v>44627</c:v>
                </c:pt>
                <c:pt idx="569">
                  <c:v>44628</c:v>
                </c:pt>
                <c:pt idx="570">
                  <c:v>44629</c:v>
                </c:pt>
                <c:pt idx="571">
                  <c:v>44630</c:v>
                </c:pt>
                <c:pt idx="572">
                  <c:v>44631</c:v>
                </c:pt>
                <c:pt idx="573">
                  <c:v>44634</c:v>
                </c:pt>
                <c:pt idx="574">
                  <c:v>44635</c:v>
                </c:pt>
                <c:pt idx="575">
                  <c:v>44636</c:v>
                </c:pt>
                <c:pt idx="576">
                  <c:v>44637</c:v>
                </c:pt>
                <c:pt idx="577">
                  <c:v>44638</c:v>
                </c:pt>
                <c:pt idx="578">
                  <c:v>44641</c:v>
                </c:pt>
                <c:pt idx="579">
                  <c:v>44642</c:v>
                </c:pt>
                <c:pt idx="580">
                  <c:v>44643</c:v>
                </c:pt>
                <c:pt idx="581">
                  <c:v>44644</c:v>
                </c:pt>
                <c:pt idx="582">
                  <c:v>44645</c:v>
                </c:pt>
                <c:pt idx="583">
                  <c:v>44648</c:v>
                </c:pt>
                <c:pt idx="584">
                  <c:v>44649</c:v>
                </c:pt>
                <c:pt idx="585">
                  <c:v>44650</c:v>
                </c:pt>
                <c:pt idx="586">
                  <c:v>44651</c:v>
                </c:pt>
                <c:pt idx="587">
                  <c:v>44652</c:v>
                </c:pt>
                <c:pt idx="588">
                  <c:v>44655</c:v>
                </c:pt>
                <c:pt idx="589">
                  <c:v>44656</c:v>
                </c:pt>
                <c:pt idx="590">
                  <c:v>44657</c:v>
                </c:pt>
                <c:pt idx="591">
                  <c:v>44658</c:v>
                </c:pt>
                <c:pt idx="592">
                  <c:v>44659</c:v>
                </c:pt>
                <c:pt idx="593">
                  <c:v>44662</c:v>
                </c:pt>
                <c:pt idx="594">
                  <c:v>44663</c:v>
                </c:pt>
                <c:pt idx="595">
                  <c:v>44664</c:v>
                </c:pt>
                <c:pt idx="596">
                  <c:v>44665</c:v>
                </c:pt>
                <c:pt idx="597">
                  <c:v>44666</c:v>
                </c:pt>
                <c:pt idx="598">
                  <c:v>44669</c:v>
                </c:pt>
                <c:pt idx="599">
                  <c:v>44670</c:v>
                </c:pt>
                <c:pt idx="600">
                  <c:v>44671</c:v>
                </c:pt>
                <c:pt idx="601">
                  <c:v>44672</c:v>
                </c:pt>
                <c:pt idx="602">
                  <c:v>44673</c:v>
                </c:pt>
                <c:pt idx="603">
                  <c:v>44676</c:v>
                </c:pt>
                <c:pt idx="604">
                  <c:v>44677</c:v>
                </c:pt>
                <c:pt idx="605">
                  <c:v>44678</c:v>
                </c:pt>
                <c:pt idx="606">
                  <c:v>44679</c:v>
                </c:pt>
                <c:pt idx="607">
                  <c:v>44680</c:v>
                </c:pt>
                <c:pt idx="608">
                  <c:v>44683</c:v>
                </c:pt>
                <c:pt idx="609">
                  <c:v>44684</c:v>
                </c:pt>
                <c:pt idx="610">
                  <c:v>44685</c:v>
                </c:pt>
                <c:pt idx="611">
                  <c:v>44686</c:v>
                </c:pt>
                <c:pt idx="612">
                  <c:v>44687</c:v>
                </c:pt>
                <c:pt idx="613">
                  <c:v>44690</c:v>
                </c:pt>
                <c:pt idx="614">
                  <c:v>44691</c:v>
                </c:pt>
                <c:pt idx="615">
                  <c:v>44692</c:v>
                </c:pt>
                <c:pt idx="616">
                  <c:v>44693</c:v>
                </c:pt>
                <c:pt idx="617">
                  <c:v>44694</c:v>
                </c:pt>
                <c:pt idx="618">
                  <c:v>44697</c:v>
                </c:pt>
                <c:pt idx="619">
                  <c:v>44698</c:v>
                </c:pt>
                <c:pt idx="620">
                  <c:v>44699</c:v>
                </c:pt>
                <c:pt idx="621">
                  <c:v>44700</c:v>
                </c:pt>
                <c:pt idx="622">
                  <c:v>44701</c:v>
                </c:pt>
                <c:pt idx="623">
                  <c:v>44704</c:v>
                </c:pt>
                <c:pt idx="624">
                  <c:v>44705</c:v>
                </c:pt>
                <c:pt idx="625">
                  <c:v>44706</c:v>
                </c:pt>
                <c:pt idx="626">
                  <c:v>44707</c:v>
                </c:pt>
                <c:pt idx="627">
                  <c:v>44708</c:v>
                </c:pt>
                <c:pt idx="628">
                  <c:v>44711</c:v>
                </c:pt>
                <c:pt idx="629">
                  <c:v>44712</c:v>
                </c:pt>
                <c:pt idx="630">
                  <c:v>44713</c:v>
                </c:pt>
                <c:pt idx="631">
                  <c:v>44714</c:v>
                </c:pt>
                <c:pt idx="632">
                  <c:v>44715</c:v>
                </c:pt>
                <c:pt idx="633">
                  <c:v>44718</c:v>
                </c:pt>
                <c:pt idx="634">
                  <c:v>44719</c:v>
                </c:pt>
                <c:pt idx="635">
                  <c:v>44720</c:v>
                </c:pt>
                <c:pt idx="636">
                  <c:v>44721</c:v>
                </c:pt>
                <c:pt idx="637">
                  <c:v>44722</c:v>
                </c:pt>
                <c:pt idx="638">
                  <c:v>44725</c:v>
                </c:pt>
                <c:pt idx="639">
                  <c:v>44726</c:v>
                </c:pt>
                <c:pt idx="640">
                  <c:v>44727</c:v>
                </c:pt>
                <c:pt idx="641">
                  <c:v>44728</c:v>
                </c:pt>
                <c:pt idx="642">
                  <c:v>44729</c:v>
                </c:pt>
                <c:pt idx="643">
                  <c:v>44732</c:v>
                </c:pt>
                <c:pt idx="644">
                  <c:v>44733</c:v>
                </c:pt>
                <c:pt idx="645">
                  <c:v>44734</c:v>
                </c:pt>
                <c:pt idx="646">
                  <c:v>44735</c:v>
                </c:pt>
                <c:pt idx="647">
                  <c:v>44736</c:v>
                </c:pt>
                <c:pt idx="648">
                  <c:v>44739</c:v>
                </c:pt>
                <c:pt idx="649">
                  <c:v>44740</c:v>
                </c:pt>
                <c:pt idx="650">
                  <c:v>44741</c:v>
                </c:pt>
                <c:pt idx="651">
                  <c:v>44742</c:v>
                </c:pt>
                <c:pt idx="652">
                  <c:v>44743</c:v>
                </c:pt>
                <c:pt idx="653">
                  <c:v>44746</c:v>
                </c:pt>
                <c:pt idx="654">
                  <c:v>44747</c:v>
                </c:pt>
                <c:pt idx="655">
                  <c:v>44748</c:v>
                </c:pt>
                <c:pt idx="656">
                  <c:v>44749</c:v>
                </c:pt>
                <c:pt idx="657">
                  <c:v>44750</c:v>
                </c:pt>
                <c:pt idx="658">
                  <c:v>44753</c:v>
                </c:pt>
                <c:pt idx="659">
                  <c:v>44754</c:v>
                </c:pt>
                <c:pt idx="660">
                  <c:v>44755</c:v>
                </c:pt>
                <c:pt idx="661">
                  <c:v>44756</c:v>
                </c:pt>
                <c:pt idx="662">
                  <c:v>44757</c:v>
                </c:pt>
                <c:pt idx="663">
                  <c:v>44760</c:v>
                </c:pt>
                <c:pt idx="664">
                  <c:v>44761</c:v>
                </c:pt>
                <c:pt idx="665">
                  <c:v>44762</c:v>
                </c:pt>
                <c:pt idx="666">
                  <c:v>44763</c:v>
                </c:pt>
                <c:pt idx="667">
                  <c:v>44764</c:v>
                </c:pt>
                <c:pt idx="668">
                  <c:v>44767</c:v>
                </c:pt>
                <c:pt idx="669">
                  <c:v>44768</c:v>
                </c:pt>
                <c:pt idx="670">
                  <c:v>44769</c:v>
                </c:pt>
                <c:pt idx="671">
                  <c:v>44770</c:v>
                </c:pt>
                <c:pt idx="672">
                  <c:v>44771</c:v>
                </c:pt>
                <c:pt idx="673">
                  <c:v>44774</c:v>
                </c:pt>
                <c:pt idx="674">
                  <c:v>44775</c:v>
                </c:pt>
                <c:pt idx="675">
                  <c:v>44776</c:v>
                </c:pt>
                <c:pt idx="676">
                  <c:v>44777</c:v>
                </c:pt>
                <c:pt idx="677">
                  <c:v>44778</c:v>
                </c:pt>
                <c:pt idx="678">
                  <c:v>44781</c:v>
                </c:pt>
                <c:pt idx="679">
                  <c:v>44782</c:v>
                </c:pt>
                <c:pt idx="680">
                  <c:v>44783</c:v>
                </c:pt>
                <c:pt idx="681">
                  <c:v>44784</c:v>
                </c:pt>
                <c:pt idx="682">
                  <c:v>44785</c:v>
                </c:pt>
                <c:pt idx="683">
                  <c:v>44788</c:v>
                </c:pt>
                <c:pt idx="684">
                  <c:v>44789</c:v>
                </c:pt>
                <c:pt idx="685">
                  <c:v>44790</c:v>
                </c:pt>
                <c:pt idx="686">
                  <c:v>44791</c:v>
                </c:pt>
                <c:pt idx="687">
                  <c:v>44792</c:v>
                </c:pt>
                <c:pt idx="688">
                  <c:v>44795</c:v>
                </c:pt>
                <c:pt idx="689">
                  <c:v>44796</c:v>
                </c:pt>
                <c:pt idx="690">
                  <c:v>44797</c:v>
                </c:pt>
                <c:pt idx="691">
                  <c:v>44798</c:v>
                </c:pt>
                <c:pt idx="692">
                  <c:v>44799</c:v>
                </c:pt>
                <c:pt idx="693">
                  <c:v>44802</c:v>
                </c:pt>
                <c:pt idx="694">
                  <c:v>44803</c:v>
                </c:pt>
                <c:pt idx="695">
                  <c:v>44804</c:v>
                </c:pt>
                <c:pt idx="696">
                  <c:v>44805</c:v>
                </c:pt>
                <c:pt idx="697">
                  <c:v>44806</c:v>
                </c:pt>
                <c:pt idx="698">
                  <c:v>44809</c:v>
                </c:pt>
                <c:pt idx="699">
                  <c:v>44810</c:v>
                </c:pt>
                <c:pt idx="700">
                  <c:v>44811</c:v>
                </c:pt>
                <c:pt idx="701">
                  <c:v>44812</c:v>
                </c:pt>
                <c:pt idx="702">
                  <c:v>44813</c:v>
                </c:pt>
                <c:pt idx="703">
                  <c:v>44816</c:v>
                </c:pt>
                <c:pt idx="704">
                  <c:v>44817</c:v>
                </c:pt>
                <c:pt idx="705">
                  <c:v>44818</c:v>
                </c:pt>
                <c:pt idx="706">
                  <c:v>44819</c:v>
                </c:pt>
                <c:pt idx="707">
                  <c:v>44820</c:v>
                </c:pt>
                <c:pt idx="708">
                  <c:v>44823</c:v>
                </c:pt>
                <c:pt idx="709">
                  <c:v>44824</c:v>
                </c:pt>
                <c:pt idx="710">
                  <c:v>44825</c:v>
                </c:pt>
                <c:pt idx="711">
                  <c:v>44826</c:v>
                </c:pt>
                <c:pt idx="712">
                  <c:v>44827</c:v>
                </c:pt>
                <c:pt idx="713">
                  <c:v>44830</c:v>
                </c:pt>
                <c:pt idx="714">
                  <c:v>44831</c:v>
                </c:pt>
                <c:pt idx="715">
                  <c:v>44832</c:v>
                </c:pt>
                <c:pt idx="716">
                  <c:v>44833</c:v>
                </c:pt>
                <c:pt idx="717">
                  <c:v>44834</c:v>
                </c:pt>
                <c:pt idx="718">
                  <c:v>44837</c:v>
                </c:pt>
                <c:pt idx="719">
                  <c:v>44838</c:v>
                </c:pt>
                <c:pt idx="720">
                  <c:v>44839</c:v>
                </c:pt>
                <c:pt idx="721">
                  <c:v>44840</c:v>
                </c:pt>
                <c:pt idx="722">
                  <c:v>44841</c:v>
                </c:pt>
                <c:pt idx="723">
                  <c:v>44844</c:v>
                </c:pt>
                <c:pt idx="724">
                  <c:v>44845</c:v>
                </c:pt>
                <c:pt idx="725">
                  <c:v>44846</c:v>
                </c:pt>
                <c:pt idx="726">
                  <c:v>44847</c:v>
                </c:pt>
                <c:pt idx="727">
                  <c:v>44848</c:v>
                </c:pt>
                <c:pt idx="728">
                  <c:v>44851</c:v>
                </c:pt>
                <c:pt idx="729">
                  <c:v>44852</c:v>
                </c:pt>
                <c:pt idx="730">
                  <c:v>44853</c:v>
                </c:pt>
                <c:pt idx="731">
                  <c:v>44854</c:v>
                </c:pt>
                <c:pt idx="732">
                  <c:v>44855</c:v>
                </c:pt>
                <c:pt idx="733">
                  <c:v>44858</c:v>
                </c:pt>
                <c:pt idx="734">
                  <c:v>44859</c:v>
                </c:pt>
                <c:pt idx="735">
                  <c:v>44860</c:v>
                </c:pt>
                <c:pt idx="736">
                  <c:v>44861</c:v>
                </c:pt>
                <c:pt idx="737">
                  <c:v>44862</c:v>
                </c:pt>
                <c:pt idx="738">
                  <c:v>44865</c:v>
                </c:pt>
                <c:pt idx="739">
                  <c:v>44866</c:v>
                </c:pt>
                <c:pt idx="740">
                  <c:v>44867</c:v>
                </c:pt>
                <c:pt idx="741">
                  <c:v>44868</c:v>
                </c:pt>
                <c:pt idx="742">
                  <c:v>44869</c:v>
                </c:pt>
                <c:pt idx="743">
                  <c:v>44872</c:v>
                </c:pt>
                <c:pt idx="744">
                  <c:v>44873</c:v>
                </c:pt>
                <c:pt idx="745">
                  <c:v>44874</c:v>
                </c:pt>
                <c:pt idx="746">
                  <c:v>44875</c:v>
                </c:pt>
                <c:pt idx="747">
                  <c:v>44876</c:v>
                </c:pt>
                <c:pt idx="748">
                  <c:v>44879</c:v>
                </c:pt>
                <c:pt idx="749">
                  <c:v>44880</c:v>
                </c:pt>
                <c:pt idx="750">
                  <c:v>44881</c:v>
                </c:pt>
                <c:pt idx="751">
                  <c:v>44882</c:v>
                </c:pt>
                <c:pt idx="752">
                  <c:v>44883</c:v>
                </c:pt>
                <c:pt idx="753">
                  <c:v>44886</c:v>
                </c:pt>
                <c:pt idx="754">
                  <c:v>44887</c:v>
                </c:pt>
                <c:pt idx="755">
                  <c:v>44888</c:v>
                </c:pt>
                <c:pt idx="756">
                  <c:v>44889</c:v>
                </c:pt>
                <c:pt idx="757">
                  <c:v>44890</c:v>
                </c:pt>
                <c:pt idx="758">
                  <c:v>44893</c:v>
                </c:pt>
                <c:pt idx="759">
                  <c:v>44894</c:v>
                </c:pt>
                <c:pt idx="760">
                  <c:v>44895</c:v>
                </c:pt>
                <c:pt idx="761">
                  <c:v>44896</c:v>
                </c:pt>
                <c:pt idx="762">
                  <c:v>44897</c:v>
                </c:pt>
                <c:pt idx="763">
                  <c:v>44900</c:v>
                </c:pt>
                <c:pt idx="764">
                  <c:v>44901</c:v>
                </c:pt>
                <c:pt idx="765">
                  <c:v>44902</c:v>
                </c:pt>
                <c:pt idx="766">
                  <c:v>44903</c:v>
                </c:pt>
                <c:pt idx="767">
                  <c:v>44904</c:v>
                </c:pt>
                <c:pt idx="768">
                  <c:v>44907</c:v>
                </c:pt>
                <c:pt idx="769">
                  <c:v>44908</c:v>
                </c:pt>
                <c:pt idx="770">
                  <c:v>44909</c:v>
                </c:pt>
                <c:pt idx="771">
                  <c:v>44910</c:v>
                </c:pt>
                <c:pt idx="772">
                  <c:v>44911</c:v>
                </c:pt>
                <c:pt idx="773">
                  <c:v>44914</c:v>
                </c:pt>
                <c:pt idx="774">
                  <c:v>44915</c:v>
                </c:pt>
                <c:pt idx="775">
                  <c:v>44916</c:v>
                </c:pt>
                <c:pt idx="776">
                  <c:v>44917</c:v>
                </c:pt>
                <c:pt idx="777">
                  <c:v>44918</c:v>
                </c:pt>
                <c:pt idx="778">
                  <c:v>44921</c:v>
                </c:pt>
                <c:pt idx="779">
                  <c:v>44922</c:v>
                </c:pt>
                <c:pt idx="780">
                  <c:v>44923</c:v>
                </c:pt>
                <c:pt idx="781">
                  <c:v>44924</c:v>
                </c:pt>
                <c:pt idx="782">
                  <c:v>44925</c:v>
                </c:pt>
                <c:pt idx="783">
                  <c:v>44928</c:v>
                </c:pt>
                <c:pt idx="784">
                  <c:v>44929</c:v>
                </c:pt>
                <c:pt idx="785">
                  <c:v>44930</c:v>
                </c:pt>
                <c:pt idx="786">
                  <c:v>44931</c:v>
                </c:pt>
                <c:pt idx="787">
                  <c:v>44932</c:v>
                </c:pt>
                <c:pt idx="788">
                  <c:v>44935</c:v>
                </c:pt>
                <c:pt idx="789">
                  <c:v>44936</c:v>
                </c:pt>
                <c:pt idx="790">
                  <c:v>44937</c:v>
                </c:pt>
                <c:pt idx="791">
                  <c:v>44938</c:v>
                </c:pt>
                <c:pt idx="792">
                  <c:v>44939</c:v>
                </c:pt>
                <c:pt idx="793">
                  <c:v>44942</c:v>
                </c:pt>
                <c:pt idx="794">
                  <c:v>44943</c:v>
                </c:pt>
                <c:pt idx="795">
                  <c:v>44944</c:v>
                </c:pt>
                <c:pt idx="796">
                  <c:v>44945</c:v>
                </c:pt>
                <c:pt idx="797">
                  <c:v>44946</c:v>
                </c:pt>
                <c:pt idx="798">
                  <c:v>44949</c:v>
                </c:pt>
                <c:pt idx="799">
                  <c:v>44950</c:v>
                </c:pt>
                <c:pt idx="800">
                  <c:v>44951</c:v>
                </c:pt>
                <c:pt idx="801">
                  <c:v>44952</c:v>
                </c:pt>
                <c:pt idx="802">
                  <c:v>44953</c:v>
                </c:pt>
                <c:pt idx="803">
                  <c:v>44956</c:v>
                </c:pt>
                <c:pt idx="804">
                  <c:v>44957</c:v>
                </c:pt>
                <c:pt idx="805">
                  <c:v>44958</c:v>
                </c:pt>
                <c:pt idx="806">
                  <c:v>44959</c:v>
                </c:pt>
                <c:pt idx="807">
                  <c:v>44960</c:v>
                </c:pt>
                <c:pt idx="808">
                  <c:v>44963</c:v>
                </c:pt>
                <c:pt idx="809">
                  <c:v>44964</c:v>
                </c:pt>
                <c:pt idx="810">
                  <c:v>44965</c:v>
                </c:pt>
                <c:pt idx="811">
                  <c:v>44966</c:v>
                </c:pt>
                <c:pt idx="812">
                  <c:v>44967</c:v>
                </c:pt>
                <c:pt idx="813">
                  <c:v>44970</c:v>
                </c:pt>
                <c:pt idx="814">
                  <c:v>44971</c:v>
                </c:pt>
                <c:pt idx="815">
                  <c:v>44972</c:v>
                </c:pt>
                <c:pt idx="816">
                  <c:v>44973</c:v>
                </c:pt>
                <c:pt idx="817">
                  <c:v>44974</c:v>
                </c:pt>
                <c:pt idx="818">
                  <c:v>44977</c:v>
                </c:pt>
                <c:pt idx="819">
                  <c:v>44978</c:v>
                </c:pt>
                <c:pt idx="820">
                  <c:v>44979</c:v>
                </c:pt>
                <c:pt idx="821">
                  <c:v>44980</c:v>
                </c:pt>
                <c:pt idx="822">
                  <c:v>44981</c:v>
                </c:pt>
                <c:pt idx="823">
                  <c:v>44984</c:v>
                </c:pt>
                <c:pt idx="824">
                  <c:v>44985</c:v>
                </c:pt>
                <c:pt idx="825">
                  <c:v>44986</c:v>
                </c:pt>
                <c:pt idx="826">
                  <c:v>44987</c:v>
                </c:pt>
                <c:pt idx="827">
                  <c:v>44988</c:v>
                </c:pt>
                <c:pt idx="828">
                  <c:v>44991</c:v>
                </c:pt>
                <c:pt idx="829">
                  <c:v>44992</c:v>
                </c:pt>
                <c:pt idx="830">
                  <c:v>44993</c:v>
                </c:pt>
                <c:pt idx="831">
                  <c:v>44994</c:v>
                </c:pt>
                <c:pt idx="832">
                  <c:v>44995</c:v>
                </c:pt>
                <c:pt idx="833">
                  <c:v>44998</c:v>
                </c:pt>
                <c:pt idx="834">
                  <c:v>44999</c:v>
                </c:pt>
                <c:pt idx="835">
                  <c:v>45000</c:v>
                </c:pt>
                <c:pt idx="836">
                  <c:v>45001</c:v>
                </c:pt>
                <c:pt idx="837">
                  <c:v>45002</c:v>
                </c:pt>
                <c:pt idx="838">
                  <c:v>45005</c:v>
                </c:pt>
                <c:pt idx="839">
                  <c:v>45006</c:v>
                </c:pt>
                <c:pt idx="840">
                  <c:v>45007</c:v>
                </c:pt>
                <c:pt idx="841">
                  <c:v>45008</c:v>
                </c:pt>
                <c:pt idx="842">
                  <c:v>45009</c:v>
                </c:pt>
                <c:pt idx="843">
                  <c:v>45012</c:v>
                </c:pt>
                <c:pt idx="844">
                  <c:v>45013</c:v>
                </c:pt>
                <c:pt idx="845">
                  <c:v>45014</c:v>
                </c:pt>
                <c:pt idx="846">
                  <c:v>45015</c:v>
                </c:pt>
                <c:pt idx="847">
                  <c:v>45016</c:v>
                </c:pt>
                <c:pt idx="848">
                  <c:v>45019</c:v>
                </c:pt>
                <c:pt idx="849">
                  <c:v>45020</c:v>
                </c:pt>
                <c:pt idx="850">
                  <c:v>45021</c:v>
                </c:pt>
                <c:pt idx="851">
                  <c:v>45022</c:v>
                </c:pt>
                <c:pt idx="852">
                  <c:v>45023</c:v>
                </c:pt>
                <c:pt idx="853">
                  <c:v>45026</c:v>
                </c:pt>
                <c:pt idx="854">
                  <c:v>45027</c:v>
                </c:pt>
                <c:pt idx="855">
                  <c:v>45028</c:v>
                </c:pt>
                <c:pt idx="856">
                  <c:v>45029</c:v>
                </c:pt>
                <c:pt idx="857">
                  <c:v>45030</c:v>
                </c:pt>
                <c:pt idx="858">
                  <c:v>45033</c:v>
                </c:pt>
                <c:pt idx="859">
                  <c:v>45034</c:v>
                </c:pt>
                <c:pt idx="860">
                  <c:v>45035</c:v>
                </c:pt>
                <c:pt idx="861">
                  <c:v>45036</c:v>
                </c:pt>
                <c:pt idx="862">
                  <c:v>45037</c:v>
                </c:pt>
                <c:pt idx="863">
                  <c:v>45040</c:v>
                </c:pt>
                <c:pt idx="864">
                  <c:v>45041</c:v>
                </c:pt>
                <c:pt idx="865">
                  <c:v>45042</c:v>
                </c:pt>
                <c:pt idx="866">
                  <c:v>45043</c:v>
                </c:pt>
                <c:pt idx="867">
                  <c:v>45044</c:v>
                </c:pt>
                <c:pt idx="868">
                  <c:v>45047</c:v>
                </c:pt>
                <c:pt idx="869">
                  <c:v>45048</c:v>
                </c:pt>
                <c:pt idx="870">
                  <c:v>45049</c:v>
                </c:pt>
                <c:pt idx="871">
                  <c:v>45050</c:v>
                </c:pt>
                <c:pt idx="872">
                  <c:v>45051</c:v>
                </c:pt>
                <c:pt idx="873">
                  <c:v>45054</c:v>
                </c:pt>
                <c:pt idx="874">
                  <c:v>45055</c:v>
                </c:pt>
                <c:pt idx="875">
                  <c:v>45056</c:v>
                </c:pt>
                <c:pt idx="876">
                  <c:v>45057</c:v>
                </c:pt>
                <c:pt idx="877">
                  <c:v>45058</c:v>
                </c:pt>
                <c:pt idx="878">
                  <c:v>45061</c:v>
                </c:pt>
                <c:pt idx="879">
                  <c:v>45062</c:v>
                </c:pt>
                <c:pt idx="880">
                  <c:v>45063</c:v>
                </c:pt>
                <c:pt idx="881">
                  <c:v>45064</c:v>
                </c:pt>
                <c:pt idx="882">
                  <c:v>45065</c:v>
                </c:pt>
                <c:pt idx="883">
                  <c:v>45068</c:v>
                </c:pt>
                <c:pt idx="884">
                  <c:v>45069</c:v>
                </c:pt>
                <c:pt idx="885">
                  <c:v>45070</c:v>
                </c:pt>
                <c:pt idx="886">
                  <c:v>45071</c:v>
                </c:pt>
                <c:pt idx="887">
                  <c:v>45072</c:v>
                </c:pt>
                <c:pt idx="888">
                  <c:v>45075</c:v>
                </c:pt>
                <c:pt idx="889">
                  <c:v>45076</c:v>
                </c:pt>
                <c:pt idx="890">
                  <c:v>45077</c:v>
                </c:pt>
                <c:pt idx="891">
                  <c:v>45078</c:v>
                </c:pt>
                <c:pt idx="892">
                  <c:v>45079</c:v>
                </c:pt>
                <c:pt idx="893">
                  <c:v>45082</c:v>
                </c:pt>
                <c:pt idx="894">
                  <c:v>45083</c:v>
                </c:pt>
                <c:pt idx="895">
                  <c:v>45084</c:v>
                </c:pt>
                <c:pt idx="896">
                  <c:v>45085</c:v>
                </c:pt>
                <c:pt idx="897">
                  <c:v>45086</c:v>
                </c:pt>
                <c:pt idx="898">
                  <c:v>45089</c:v>
                </c:pt>
                <c:pt idx="899">
                  <c:v>45090</c:v>
                </c:pt>
                <c:pt idx="900">
                  <c:v>45091</c:v>
                </c:pt>
                <c:pt idx="901">
                  <c:v>45092</c:v>
                </c:pt>
                <c:pt idx="902">
                  <c:v>45093</c:v>
                </c:pt>
                <c:pt idx="903">
                  <c:v>45096</c:v>
                </c:pt>
                <c:pt idx="904">
                  <c:v>45097</c:v>
                </c:pt>
                <c:pt idx="905">
                  <c:v>45098</c:v>
                </c:pt>
                <c:pt idx="906">
                  <c:v>45099</c:v>
                </c:pt>
                <c:pt idx="907">
                  <c:v>45100</c:v>
                </c:pt>
                <c:pt idx="908">
                  <c:v>45103</c:v>
                </c:pt>
                <c:pt idx="909">
                  <c:v>45104</c:v>
                </c:pt>
                <c:pt idx="910">
                  <c:v>45105</c:v>
                </c:pt>
                <c:pt idx="911">
                  <c:v>45106</c:v>
                </c:pt>
                <c:pt idx="912">
                  <c:v>45107</c:v>
                </c:pt>
                <c:pt idx="913">
                  <c:v>45110</c:v>
                </c:pt>
                <c:pt idx="914">
                  <c:v>45111</c:v>
                </c:pt>
                <c:pt idx="915">
                  <c:v>45112</c:v>
                </c:pt>
                <c:pt idx="916">
                  <c:v>45113</c:v>
                </c:pt>
                <c:pt idx="917">
                  <c:v>45114</c:v>
                </c:pt>
                <c:pt idx="918">
                  <c:v>45117</c:v>
                </c:pt>
                <c:pt idx="919">
                  <c:v>45118</c:v>
                </c:pt>
                <c:pt idx="920">
                  <c:v>45119</c:v>
                </c:pt>
                <c:pt idx="921">
                  <c:v>45120</c:v>
                </c:pt>
                <c:pt idx="922">
                  <c:v>45121</c:v>
                </c:pt>
                <c:pt idx="923">
                  <c:v>45124</c:v>
                </c:pt>
                <c:pt idx="924">
                  <c:v>45125</c:v>
                </c:pt>
                <c:pt idx="925">
                  <c:v>45126</c:v>
                </c:pt>
                <c:pt idx="926">
                  <c:v>45127</c:v>
                </c:pt>
                <c:pt idx="927">
                  <c:v>45128</c:v>
                </c:pt>
                <c:pt idx="928">
                  <c:v>45131</c:v>
                </c:pt>
                <c:pt idx="929">
                  <c:v>45132</c:v>
                </c:pt>
                <c:pt idx="930">
                  <c:v>45133</c:v>
                </c:pt>
                <c:pt idx="931">
                  <c:v>45134</c:v>
                </c:pt>
                <c:pt idx="932">
                  <c:v>45135</c:v>
                </c:pt>
                <c:pt idx="933">
                  <c:v>45138</c:v>
                </c:pt>
                <c:pt idx="934">
                  <c:v>45139</c:v>
                </c:pt>
                <c:pt idx="935">
                  <c:v>45140</c:v>
                </c:pt>
                <c:pt idx="936">
                  <c:v>45141</c:v>
                </c:pt>
                <c:pt idx="937">
                  <c:v>45142</c:v>
                </c:pt>
                <c:pt idx="938">
                  <c:v>45145</c:v>
                </c:pt>
                <c:pt idx="939">
                  <c:v>45146</c:v>
                </c:pt>
                <c:pt idx="940">
                  <c:v>45147</c:v>
                </c:pt>
                <c:pt idx="941">
                  <c:v>45148</c:v>
                </c:pt>
                <c:pt idx="942">
                  <c:v>45149</c:v>
                </c:pt>
                <c:pt idx="943">
                  <c:v>45152</c:v>
                </c:pt>
                <c:pt idx="944">
                  <c:v>45153</c:v>
                </c:pt>
                <c:pt idx="945">
                  <c:v>45154</c:v>
                </c:pt>
                <c:pt idx="946">
                  <c:v>45155</c:v>
                </c:pt>
                <c:pt idx="947">
                  <c:v>45156</c:v>
                </c:pt>
                <c:pt idx="948">
                  <c:v>45159</c:v>
                </c:pt>
                <c:pt idx="949">
                  <c:v>45160</c:v>
                </c:pt>
                <c:pt idx="950">
                  <c:v>45161</c:v>
                </c:pt>
                <c:pt idx="951">
                  <c:v>45162</c:v>
                </c:pt>
                <c:pt idx="952">
                  <c:v>45163</c:v>
                </c:pt>
                <c:pt idx="953">
                  <c:v>45166</c:v>
                </c:pt>
                <c:pt idx="954">
                  <c:v>45167</c:v>
                </c:pt>
                <c:pt idx="955">
                  <c:v>45168</c:v>
                </c:pt>
                <c:pt idx="956">
                  <c:v>45169</c:v>
                </c:pt>
                <c:pt idx="957">
                  <c:v>45170</c:v>
                </c:pt>
                <c:pt idx="958">
                  <c:v>45173</c:v>
                </c:pt>
                <c:pt idx="959">
                  <c:v>45174</c:v>
                </c:pt>
                <c:pt idx="960">
                  <c:v>45175</c:v>
                </c:pt>
                <c:pt idx="961">
                  <c:v>45176</c:v>
                </c:pt>
                <c:pt idx="962">
                  <c:v>45177</c:v>
                </c:pt>
                <c:pt idx="963">
                  <c:v>45180</c:v>
                </c:pt>
                <c:pt idx="964">
                  <c:v>45181</c:v>
                </c:pt>
                <c:pt idx="965">
                  <c:v>45182</c:v>
                </c:pt>
                <c:pt idx="966">
                  <c:v>45183</c:v>
                </c:pt>
                <c:pt idx="967">
                  <c:v>45183</c:v>
                </c:pt>
                <c:pt idx="968">
                  <c:v>45184</c:v>
                </c:pt>
                <c:pt idx="969">
                  <c:v>45187</c:v>
                </c:pt>
                <c:pt idx="970">
                  <c:v>45188</c:v>
                </c:pt>
                <c:pt idx="971">
                  <c:v>45189</c:v>
                </c:pt>
                <c:pt idx="972">
                  <c:v>45190</c:v>
                </c:pt>
                <c:pt idx="973">
                  <c:v>45191</c:v>
                </c:pt>
                <c:pt idx="974">
                  <c:v>45194</c:v>
                </c:pt>
                <c:pt idx="975">
                  <c:v>45195</c:v>
                </c:pt>
                <c:pt idx="976">
                  <c:v>45196</c:v>
                </c:pt>
                <c:pt idx="977">
                  <c:v>45197</c:v>
                </c:pt>
                <c:pt idx="978">
                  <c:v>45198</c:v>
                </c:pt>
                <c:pt idx="979">
                  <c:v>45201</c:v>
                </c:pt>
                <c:pt idx="980">
                  <c:v>45202</c:v>
                </c:pt>
                <c:pt idx="981">
                  <c:v>45203</c:v>
                </c:pt>
                <c:pt idx="982">
                  <c:v>45204</c:v>
                </c:pt>
                <c:pt idx="983">
                  <c:v>45205</c:v>
                </c:pt>
                <c:pt idx="984">
                  <c:v>45208</c:v>
                </c:pt>
                <c:pt idx="985">
                  <c:v>45209</c:v>
                </c:pt>
                <c:pt idx="986">
                  <c:v>45210</c:v>
                </c:pt>
                <c:pt idx="987">
                  <c:v>45211</c:v>
                </c:pt>
                <c:pt idx="988">
                  <c:v>45212</c:v>
                </c:pt>
                <c:pt idx="989">
                  <c:v>45215</c:v>
                </c:pt>
                <c:pt idx="990">
                  <c:v>45216</c:v>
                </c:pt>
                <c:pt idx="991">
                  <c:v>45217</c:v>
                </c:pt>
                <c:pt idx="992">
                  <c:v>45218</c:v>
                </c:pt>
                <c:pt idx="993">
                  <c:v>45219</c:v>
                </c:pt>
                <c:pt idx="994">
                  <c:v>45222</c:v>
                </c:pt>
                <c:pt idx="995">
                  <c:v>45223</c:v>
                </c:pt>
                <c:pt idx="996">
                  <c:v>45224</c:v>
                </c:pt>
                <c:pt idx="997">
                  <c:v>45225</c:v>
                </c:pt>
                <c:pt idx="998">
                  <c:v>45226</c:v>
                </c:pt>
                <c:pt idx="999">
                  <c:v>45229</c:v>
                </c:pt>
                <c:pt idx="1000">
                  <c:v>45230</c:v>
                </c:pt>
                <c:pt idx="1001">
                  <c:v>45231</c:v>
                </c:pt>
                <c:pt idx="1002">
                  <c:v>45232</c:v>
                </c:pt>
                <c:pt idx="1003">
                  <c:v>45233</c:v>
                </c:pt>
                <c:pt idx="1004">
                  <c:v>45236</c:v>
                </c:pt>
                <c:pt idx="1005">
                  <c:v>45237</c:v>
                </c:pt>
                <c:pt idx="1006">
                  <c:v>45238</c:v>
                </c:pt>
                <c:pt idx="1007">
                  <c:v>45239</c:v>
                </c:pt>
                <c:pt idx="1008">
                  <c:v>45240</c:v>
                </c:pt>
                <c:pt idx="1009">
                  <c:v>45243</c:v>
                </c:pt>
                <c:pt idx="1010">
                  <c:v>45244</c:v>
                </c:pt>
                <c:pt idx="1011">
                  <c:v>45245</c:v>
                </c:pt>
                <c:pt idx="1012">
                  <c:v>45246</c:v>
                </c:pt>
                <c:pt idx="1013">
                  <c:v>45247</c:v>
                </c:pt>
                <c:pt idx="1014">
                  <c:v>45250</c:v>
                </c:pt>
                <c:pt idx="1015">
                  <c:v>45251</c:v>
                </c:pt>
                <c:pt idx="1016">
                  <c:v>45252</c:v>
                </c:pt>
                <c:pt idx="1017">
                  <c:v>45253</c:v>
                </c:pt>
                <c:pt idx="1018">
                  <c:v>45254</c:v>
                </c:pt>
                <c:pt idx="1019">
                  <c:v>45257</c:v>
                </c:pt>
                <c:pt idx="1020">
                  <c:v>45258</c:v>
                </c:pt>
                <c:pt idx="1021">
                  <c:v>45259</c:v>
                </c:pt>
                <c:pt idx="1022">
                  <c:v>45260</c:v>
                </c:pt>
                <c:pt idx="1023">
                  <c:v>45261</c:v>
                </c:pt>
                <c:pt idx="1024">
                  <c:v>45264</c:v>
                </c:pt>
                <c:pt idx="1025">
                  <c:v>45265</c:v>
                </c:pt>
                <c:pt idx="1026">
                  <c:v>45266</c:v>
                </c:pt>
                <c:pt idx="1027">
                  <c:v>45267</c:v>
                </c:pt>
                <c:pt idx="1028">
                  <c:v>45268</c:v>
                </c:pt>
                <c:pt idx="1029">
                  <c:v>45271</c:v>
                </c:pt>
                <c:pt idx="1030">
                  <c:v>45272</c:v>
                </c:pt>
                <c:pt idx="1031">
                  <c:v>45273</c:v>
                </c:pt>
                <c:pt idx="1032">
                  <c:v>45274</c:v>
                </c:pt>
                <c:pt idx="1033">
                  <c:v>45275</c:v>
                </c:pt>
                <c:pt idx="1034">
                  <c:v>45278</c:v>
                </c:pt>
                <c:pt idx="1035">
                  <c:v>45279</c:v>
                </c:pt>
                <c:pt idx="1036">
                  <c:v>45280</c:v>
                </c:pt>
                <c:pt idx="1037">
                  <c:v>45281</c:v>
                </c:pt>
                <c:pt idx="1038">
                  <c:v>45282</c:v>
                </c:pt>
                <c:pt idx="1039">
                  <c:v>45286</c:v>
                </c:pt>
                <c:pt idx="1040">
                  <c:v>45287</c:v>
                </c:pt>
                <c:pt idx="1041">
                  <c:v>45288</c:v>
                </c:pt>
                <c:pt idx="1042">
                  <c:v>45289</c:v>
                </c:pt>
                <c:pt idx="1043">
                  <c:v>45293</c:v>
                </c:pt>
                <c:pt idx="1044">
                  <c:v>45294</c:v>
                </c:pt>
                <c:pt idx="1045">
                  <c:v>45295</c:v>
                </c:pt>
                <c:pt idx="1046">
                  <c:v>45296</c:v>
                </c:pt>
                <c:pt idx="1047">
                  <c:v>45299</c:v>
                </c:pt>
                <c:pt idx="1048">
                  <c:v>45300</c:v>
                </c:pt>
                <c:pt idx="1049">
                  <c:v>45301</c:v>
                </c:pt>
                <c:pt idx="1050">
                  <c:v>45302</c:v>
                </c:pt>
                <c:pt idx="1051">
                  <c:v>45303</c:v>
                </c:pt>
                <c:pt idx="1052">
                  <c:v>45306</c:v>
                </c:pt>
                <c:pt idx="1053">
                  <c:v>45307</c:v>
                </c:pt>
                <c:pt idx="1054">
                  <c:v>45308</c:v>
                </c:pt>
                <c:pt idx="1055">
                  <c:v>45309</c:v>
                </c:pt>
                <c:pt idx="1056">
                  <c:v>45310</c:v>
                </c:pt>
                <c:pt idx="1057">
                  <c:v>45313</c:v>
                </c:pt>
                <c:pt idx="1058">
                  <c:v>45314</c:v>
                </c:pt>
                <c:pt idx="1059">
                  <c:v>45315</c:v>
                </c:pt>
                <c:pt idx="1060">
                  <c:v>45316</c:v>
                </c:pt>
                <c:pt idx="1061">
                  <c:v>45317</c:v>
                </c:pt>
                <c:pt idx="1062">
                  <c:v>45320</c:v>
                </c:pt>
                <c:pt idx="1063">
                  <c:v>45321</c:v>
                </c:pt>
                <c:pt idx="1064">
                  <c:v>45322</c:v>
                </c:pt>
                <c:pt idx="1065">
                  <c:v>45323</c:v>
                </c:pt>
                <c:pt idx="1066">
                  <c:v>45324</c:v>
                </c:pt>
                <c:pt idx="1067">
                  <c:v>45327</c:v>
                </c:pt>
                <c:pt idx="1068">
                  <c:v>45328</c:v>
                </c:pt>
                <c:pt idx="1069">
                  <c:v>45329</c:v>
                </c:pt>
                <c:pt idx="1070">
                  <c:v>45330</c:v>
                </c:pt>
                <c:pt idx="1071">
                  <c:v>45331</c:v>
                </c:pt>
                <c:pt idx="1072">
                  <c:v>45334</c:v>
                </c:pt>
                <c:pt idx="1073">
                  <c:v>45335</c:v>
                </c:pt>
                <c:pt idx="1074">
                  <c:v>45336</c:v>
                </c:pt>
                <c:pt idx="1075">
                  <c:v>45337</c:v>
                </c:pt>
                <c:pt idx="1076">
                  <c:v>45338</c:v>
                </c:pt>
                <c:pt idx="1077">
                  <c:v>45341</c:v>
                </c:pt>
                <c:pt idx="1078">
                  <c:v>45342</c:v>
                </c:pt>
                <c:pt idx="1079">
                  <c:v>45343</c:v>
                </c:pt>
                <c:pt idx="1080">
                  <c:v>45344</c:v>
                </c:pt>
                <c:pt idx="1081">
                  <c:v>45345</c:v>
                </c:pt>
                <c:pt idx="1082">
                  <c:v>45348</c:v>
                </c:pt>
                <c:pt idx="1083">
                  <c:v>45349</c:v>
                </c:pt>
                <c:pt idx="1084">
                  <c:v>45350</c:v>
                </c:pt>
                <c:pt idx="1085">
                  <c:v>45351</c:v>
                </c:pt>
                <c:pt idx="1086">
                  <c:v>45352</c:v>
                </c:pt>
                <c:pt idx="1087">
                  <c:v>45355</c:v>
                </c:pt>
                <c:pt idx="1088">
                  <c:v>45356</c:v>
                </c:pt>
                <c:pt idx="1089">
                  <c:v>45357</c:v>
                </c:pt>
                <c:pt idx="1090">
                  <c:v>45358</c:v>
                </c:pt>
                <c:pt idx="1091">
                  <c:v>45359</c:v>
                </c:pt>
                <c:pt idx="1092">
                  <c:v>45362</c:v>
                </c:pt>
                <c:pt idx="1093">
                  <c:v>45363</c:v>
                </c:pt>
                <c:pt idx="1094">
                  <c:v>45364</c:v>
                </c:pt>
                <c:pt idx="1095">
                  <c:v>45365</c:v>
                </c:pt>
                <c:pt idx="1096">
                  <c:v>45366</c:v>
                </c:pt>
                <c:pt idx="1097">
                  <c:v>45369</c:v>
                </c:pt>
                <c:pt idx="1098">
                  <c:v>45370</c:v>
                </c:pt>
                <c:pt idx="1099">
                  <c:v>45371</c:v>
                </c:pt>
                <c:pt idx="1100">
                  <c:v>45372</c:v>
                </c:pt>
                <c:pt idx="1101">
                  <c:v>45373</c:v>
                </c:pt>
                <c:pt idx="1102">
                  <c:v>45376</c:v>
                </c:pt>
                <c:pt idx="1103">
                  <c:v>45377</c:v>
                </c:pt>
                <c:pt idx="1104">
                  <c:v>45378</c:v>
                </c:pt>
                <c:pt idx="1105">
                  <c:v>45379</c:v>
                </c:pt>
                <c:pt idx="1106">
                  <c:v>45380</c:v>
                </c:pt>
                <c:pt idx="1107">
                  <c:v>45383</c:v>
                </c:pt>
                <c:pt idx="1108">
                  <c:v>45384</c:v>
                </c:pt>
                <c:pt idx="1109">
                  <c:v>45385</c:v>
                </c:pt>
                <c:pt idx="1110">
                  <c:v>45386</c:v>
                </c:pt>
                <c:pt idx="1111">
                  <c:v>45387</c:v>
                </c:pt>
                <c:pt idx="1112">
                  <c:v>45390</c:v>
                </c:pt>
                <c:pt idx="1113">
                  <c:v>45391</c:v>
                </c:pt>
                <c:pt idx="1114">
                  <c:v>45392</c:v>
                </c:pt>
                <c:pt idx="1115">
                  <c:v>45393</c:v>
                </c:pt>
                <c:pt idx="1116">
                  <c:v>45394</c:v>
                </c:pt>
                <c:pt idx="1117">
                  <c:v>45397</c:v>
                </c:pt>
                <c:pt idx="1118">
                  <c:v>45398</c:v>
                </c:pt>
                <c:pt idx="1119">
                  <c:v>45399</c:v>
                </c:pt>
                <c:pt idx="1120">
                  <c:v>45400</c:v>
                </c:pt>
                <c:pt idx="1121">
                  <c:v>45401</c:v>
                </c:pt>
                <c:pt idx="1122">
                  <c:v>45404</c:v>
                </c:pt>
                <c:pt idx="1123">
                  <c:v>45405</c:v>
                </c:pt>
                <c:pt idx="1124">
                  <c:v>45406</c:v>
                </c:pt>
                <c:pt idx="1125">
                  <c:v>45407</c:v>
                </c:pt>
                <c:pt idx="1126">
                  <c:v>45408</c:v>
                </c:pt>
                <c:pt idx="1127">
                  <c:v>45411</c:v>
                </c:pt>
                <c:pt idx="1128">
                  <c:v>45412</c:v>
                </c:pt>
                <c:pt idx="1129">
                  <c:v>45413</c:v>
                </c:pt>
                <c:pt idx="1130">
                  <c:v>45414</c:v>
                </c:pt>
                <c:pt idx="1131">
                  <c:v>45415</c:v>
                </c:pt>
                <c:pt idx="1132">
                  <c:v>45418</c:v>
                </c:pt>
                <c:pt idx="1133">
                  <c:v>45419</c:v>
                </c:pt>
                <c:pt idx="1134">
                  <c:v>45420</c:v>
                </c:pt>
                <c:pt idx="1135">
                  <c:v>45421</c:v>
                </c:pt>
                <c:pt idx="1136">
                  <c:v>45422</c:v>
                </c:pt>
                <c:pt idx="1137">
                  <c:v>45425</c:v>
                </c:pt>
                <c:pt idx="1138">
                  <c:v>45426</c:v>
                </c:pt>
                <c:pt idx="1139">
                  <c:v>45427</c:v>
                </c:pt>
                <c:pt idx="1140">
                  <c:v>45428</c:v>
                </c:pt>
                <c:pt idx="1141">
                  <c:v>45429</c:v>
                </c:pt>
                <c:pt idx="1142">
                  <c:v>45432</c:v>
                </c:pt>
                <c:pt idx="1143">
                  <c:v>45433</c:v>
                </c:pt>
                <c:pt idx="1144">
                  <c:v>45434</c:v>
                </c:pt>
                <c:pt idx="1145">
                  <c:v>45435</c:v>
                </c:pt>
                <c:pt idx="1146">
                  <c:v>45436</c:v>
                </c:pt>
                <c:pt idx="1147">
                  <c:v>45439</c:v>
                </c:pt>
                <c:pt idx="1148">
                  <c:v>45440</c:v>
                </c:pt>
                <c:pt idx="1149">
                  <c:v>45441</c:v>
                </c:pt>
                <c:pt idx="1150">
                  <c:v>45442</c:v>
                </c:pt>
                <c:pt idx="1151">
                  <c:v>45443</c:v>
                </c:pt>
                <c:pt idx="1152">
                  <c:v>45446</c:v>
                </c:pt>
                <c:pt idx="1153">
                  <c:v>45447</c:v>
                </c:pt>
                <c:pt idx="1154">
                  <c:v>45448</c:v>
                </c:pt>
                <c:pt idx="1155">
                  <c:v>45449</c:v>
                </c:pt>
                <c:pt idx="1156">
                  <c:v>45450</c:v>
                </c:pt>
                <c:pt idx="1157">
                  <c:v>45453</c:v>
                </c:pt>
                <c:pt idx="1158">
                  <c:v>45454</c:v>
                </c:pt>
              </c:numCache>
            </c:numRef>
          </c:cat>
          <c:val>
            <c:numRef>
              <c:f>'c3-3'!$D$14:$D$5000</c:f>
              <c:numCache>
                <c:formatCode>#\ ##0.0_ ;\-#\ ##0.0\ </c:formatCode>
                <c:ptCount val="4987"/>
                <c:pt idx="0">
                  <c:v>0</c:v>
                </c:pt>
                <c:pt idx="1">
                  <c:v>2.5423728813559254</c:v>
                </c:pt>
                <c:pt idx="2">
                  <c:v>9.9576271186440515</c:v>
                </c:pt>
                <c:pt idx="3">
                  <c:v>3.8135593220338881</c:v>
                </c:pt>
                <c:pt idx="4">
                  <c:v>1.2711864406779627</c:v>
                </c:pt>
                <c:pt idx="5">
                  <c:v>1.4830508474576121</c:v>
                </c:pt>
                <c:pt idx="6">
                  <c:v>1.6949152542372836</c:v>
                </c:pt>
                <c:pt idx="7">
                  <c:v>1.6949152542372836</c:v>
                </c:pt>
                <c:pt idx="8">
                  <c:v>2.3305084745762539</c:v>
                </c:pt>
                <c:pt idx="9">
                  <c:v>-4.2372881355932197</c:v>
                </c:pt>
                <c:pt idx="10">
                  <c:v>-4.4491525423728806</c:v>
                </c:pt>
                <c:pt idx="11">
                  <c:v>-5.508474576271194</c:v>
                </c:pt>
                <c:pt idx="12">
                  <c:v>-7.8389830508474585</c:v>
                </c:pt>
                <c:pt idx="13">
                  <c:v>-9.5338983050847421</c:v>
                </c:pt>
                <c:pt idx="14">
                  <c:v>-8.6864406779661003</c:v>
                </c:pt>
                <c:pt idx="15">
                  <c:v>-11.864406779661019</c:v>
                </c:pt>
                <c:pt idx="16">
                  <c:v>-11.652542372881358</c:v>
                </c:pt>
                <c:pt idx="17">
                  <c:v>-10.805084745762716</c:v>
                </c:pt>
                <c:pt idx="18">
                  <c:v>-10.677966101694924</c:v>
                </c:pt>
                <c:pt idx="19">
                  <c:v>-8.0508474576271301</c:v>
                </c:pt>
                <c:pt idx="20">
                  <c:v>-14.618644067796627</c:v>
                </c:pt>
                <c:pt idx="21">
                  <c:v>-15.889830508474578</c:v>
                </c:pt>
                <c:pt idx="22">
                  <c:v>-17.16101694915254</c:v>
                </c:pt>
                <c:pt idx="23">
                  <c:v>-22.033898305084755</c:v>
                </c:pt>
                <c:pt idx="24">
                  <c:v>-19.915254237288149</c:v>
                </c:pt>
                <c:pt idx="25">
                  <c:v>-21.355932203389838</c:v>
                </c:pt>
                <c:pt idx="26">
                  <c:v>-22.457627118644076</c:v>
                </c:pt>
                <c:pt idx="27">
                  <c:v>-22.881355932203395</c:v>
                </c:pt>
                <c:pt idx="28">
                  <c:v>-27.542372881355924</c:v>
                </c:pt>
                <c:pt idx="29">
                  <c:v>-27.754237288135599</c:v>
                </c:pt>
                <c:pt idx="30">
                  <c:v>-25.423728813559322</c:v>
                </c:pt>
                <c:pt idx="31">
                  <c:v>-25.847457627118654</c:v>
                </c:pt>
                <c:pt idx="32">
                  <c:v>-24.152542372881371</c:v>
                </c:pt>
                <c:pt idx="33">
                  <c:v>-19.491525423728817</c:v>
                </c:pt>
                <c:pt idx="34">
                  <c:v>-21.1864406779661</c:v>
                </c:pt>
                <c:pt idx="35">
                  <c:v>-18.389830508474571</c:v>
                </c:pt>
                <c:pt idx="36">
                  <c:v>-18.644067796610177</c:v>
                </c:pt>
                <c:pt idx="37">
                  <c:v>-21.1864406779661</c:v>
                </c:pt>
                <c:pt idx="38">
                  <c:v>-23.813559322033907</c:v>
                </c:pt>
                <c:pt idx="39">
                  <c:v>-24.152542372881371</c:v>
                </c:pt>
                <c:pt idx="40">
                  <c:v>-22.881355932203395</c:v>
                </c:pt>
                <c:pt idx="41">
                  <c:v>-25.423728813559322</c:v>
                </c:pt>
                <c:pt idx="42">
                  <c:v>-23.474576271186454</c:v>
                </c:pt>
                <c:pt idx="43">
                  <c:v>-23.305084745762706</c:v>
                </c:pt>
                <c:pt idx="44">
                  <c:v>-23.093220338983066</c:v>
                </c:pt>
                <c:pt idx="45">
                  <c:v>-25.423728813559322</c:v>
                </c:pt>
                <c:pt idx="46">
                  <c:v>-25.000000000000011</c:v>
                </c:pt>
                <c:pt idx="47">
                  <c:v>-26.271186440677972</c:v>
                </c:pt>
                <c:pt idx="48">
                  <c:v>-27.118644067796616</c:v>
                </c:pt>
                <c:pt idx="49">
                  <c:v>-22.966101694915263</c:v>
                </c:pt>
                <c:pt idx="50">
                  <c:v>-21.1864406779661</c:v>
                </c:pt>
                <c:pt idx="51">
                  <c:v>-21.610169491525433</c:v>
                </c:pt>
                <c:pt idx="52">
                  <c:v>-22.457627118644076</c:v>
                </c:pt>
                <c:pt idx="53">
                  <c:v>-26.822033898305087</c:v>
                </c:pt>
                <c:pt idx="54">
                  <c:v>-28.601694915254239</c:v>
                </c:pt>
                <c:pt idx="55">
                  <c:v>-30.762711864406789</c:v>
                </c:pt>
                <c:pt idx="56">
                  <c:v>-27.627118644067806</c:v>
                </c:pt>
                <c:pt idx="57">
                  <c:v>-30.084745762711872</c:v>
                </c:pt>
                <c:pt idx="58">
                  <c:v>-32.796610169491537</c:v>
                </c:pt>
                <c:pt idx="59">
                  <c:v>-33.050847457627121</c:v>
                </c:pt>
                <c:pt idx="60">
                  <c:v>-33.898305084745772</c:v>
                </c:pt>
                <c:pt idx="61">
                  <c:v>-36.440677966101696</c:v>
                </c:pt>
                <c:pt idx="62">
                  <c:v>-38.771186440677972</c:v>
                </c:pt>
                <c:pt idx="63">
                  <c:v>-43.008474576271198</c:v>
                </c:pt>
                <c:pt idx="64">
                  <c:v>-41.525423728813557</c:v>
                </c:pt>
                <c:pt idx="65">
                  <c:v>-42.584745762711862</c:v>
                </c:pt>
                <c:pt idx="66">
                  <c:v>-41.949152542372893</c:v>
                </c:pt>
                <c:pt idx="67">
                  <c:v>-41.779661016949156</c:v>
                </c:pt>
                <c:pt idx="68">
                  <c:v>-38.559322033898312</c:v>
                </c:pt>
                <c:pt idx="69">
                  <c:v>-37.542372881355931</c:v>
                </c:pt>
                <c:pt idx="70">
                  <c:v>-37.79661016949153</c:v>
                </c:pt>
                <c:pt idx="71">
                  <c:v>-38.559322033898312</c:v>
                </c:pt>
                <c:pt idx="72">
                  <c:v>-38.559322033898312</c:v>
                </c:pt>
                <c:pt idx="73">
                  <c:v>-38.559322033898312</c:v>
                </c:pt>
                <c:pt idx="74">
                  <c:v>-41.949152542372893</c:v>
                </c:pt>
                <c:pt idx="75">
                  <c:v>-42.372881355932215</c:v>
                </c:pt>
                <c:pt idx="76">
                  <c:v>-40.042372881355938</c:v>
                </c:pt>
                <c:pt idx="77">
                  <c:v>-41.101694915254242</c:v>
                </c:pt>
                <c:pt idx="78">
                  <c:v>-43.813559322033903</c:v>
                </c:pt>
                <c:pt idx="79">
                  <c:v>-46.016949152542374</c:v>
                </c:pt>
                <c:pt idx="80">
                  <c:v>-47.79661016949153</c:v>
                </c:pt>
                <c:pt idx="81">
                  <c:v>-49.152542372881356</c:v>
                </c:pt>
                <c:pt idx="82">
                  <c:v>-50.847457627118644</c:v>
                </c:pt>
                <c:pt idx="83">
                  <c:v>-49.152542372881356</c:v>
                </c:pt>
                <c:pt idx="84">
                  <c:v>-47.79661016949153</c:v>
                </c:pt>
                <c:pt idx="85">
                  <c:v>-50</c:v>
                </c:pt>
                <c:pt idx="86">
                  <c:v>-50.593220338983059</c:v>
                </c:pt>
                <c:pt idx="87">
                  <c:v>-51.101694915254249</c:v>
                </c:pt>
                <c:pt idx="88">
                  <c:v>-51.016949152542381</c:v>
                </c:pt>
                <c:pt idx="89">
                  <c:v>-51.822033898305087</c:v>
                </c:pt>
                <c:pt idx="90">
                  <c:v>-50.423728813559322</c:v>
                </c:pt>
                <c:pt idx="91">
                  <c:v>-51.14406779661018</c:v>
                </c:pt>
                <c:pt idx="92">
                  <c:v>-51.440677966101703</c:v>
                </c:pt>
                <c:pt idx="93">
                  <c:v>-51.906779661016955</c:v>
                </c:pt>
                <c:pt idx="94">
                  <c:v>-55.16949152542373</c:v>
                </c:pt>
                <c:pt idx="95">
                  <c:v>-56.101694915254242</c:v>
                </c:pt>
                <c:pt idx="96">
                  <c:v>-55.720338983050851</c:v>
                </c:pt>
                <c:pt idx="97">
                  <c:v>-55.720338983050851</c:v>
                </c:pt>
                <c:pt idx="98">
                  <c:v>-58.64406779661018</c:v>
                </c:pt>
                <c:pt idx="99">
                  <c:v>-60.847457627118651</c:v>
                </c:pt>
                <c:pt idx="100">
                  <c:v>-62.5</c:v>
                </c:pt>
                <c:pt idx="101">
                  <c:v>-66.737288135593232</c:v>
                </c:pt>
                <c:pt idx="102">
                  <c:v>-65.593220338983045</c:v>
                </c:pt>
                <c:pt idx="103">
                  <c:v>-59.745762711864401</c:v>
                </c:pt>
                <c:pt idx="104">
                  <c:v>-65.677966101694921</c:v>
                </c:pt>
                <c:pt idx="105">
                  <c:v>-68.898305084745772</c:v>
                </c:pt>
                <c:pt idx="106">
                  <c:v>-67.796610169491515</c:v>
                </c:pt>
                <c:pt idx="107">
                  <c:v>-69.279661016949163</c:v>
                </c:pt>
                <c:pt idx="108">
                  <c:v>-63.771186440677965</c:v>
                </c:pt>
                <c:pt idx="109">
                  <c:v>-58.474576271186443</c:v>
                </c:pt>
                <c:pt idx="110">
                  <c:v>-54.83050847457627</c:v>
                </c:pt>
                <c:pt idx="111">
                  <c:v>-55.296610169491522</c:v>
                </c:pt>
                <c:pt idx="112">
                  <c:v>-52.96610169491526</c:v>
                </c:pt>
                <c:pt idx="113">
                  <c:v>-55.932203389830512</c:v>
                </c:pt>
                <c:pt idx="114">
                  <c:v>-58.474576271186443</c:v>
                </c:pt>
                <c:pt idx="115">
                  <c:v>-59.110169491525433</c:v>
                </c:pt>
                <c:pt idx="116">
                  <c:v>-60.593220338983045</c:v>
                </c:pt>
                <c:pt idx="117">
                  <c:v>-55.932203389830512</c:v>
                </c:pt>
                <c:pt idx="118">
                  <c:v>-54.915254237288138</c:v>
                </c:pt>
                <c:pt idx="119">
                  <c:v>-56.355932203389834</c:v>
                </c:pt>
                <c:pt idx="120">
                  <c:v>-54.576271186440685</c:v>
                </c:pt>
                <c:pt idx="121">
                  <c:v>-53.389830508474581</c:v>
                </c:pt>
                <c:pt idx="122">
                  <c:v>-52.118644067796602</c:v>
                </c:pt>
                <c:pt idx="123">
                  <c:v>-53.813559322033896</c:v>
                </c:pt>
                <c:pt idx="124">
                  <c:v>-50.423728813559322</c:v>
                </c:pt>
                <c:pt idx="125">
                  <c:v>-52.118644067796602</c:v>
                </c:pt>
                <c:pt idx="126">
                  <c:v>-55.508474576271198</c:v>
                </c:pt>
                <c:pt idx="127">
                  <c:v>-55.508474576271198</c:v>
                </c:pt>
                <c:pt idx="128">
                  <c:v>-50.63559322033899</c:v>
                </c:pt>
                <c:pt idx="129">
                  <c:v>-51.694915254237287</c:v>
                </c:pt>
                <c:pt idx="130">
                  <c:v>-50.63559322033899</c:v>
                </c:pt>
                <c:pt idx="131">
                  <c:v>-49.788135593220339</c:v>
                </c:pt>
                <c:pt idx="132">
                  <c:v>-49.576271186440678</c:v>
                </c:pt>
                <c:pt idx="133">
                  <c:v>-48.516949152542374</c:v>
                </c:pt>
                <c:pt idx="134">
                  <c:v>-47.881355932203398</c:v>
                </c:pt>
                <c:pt idx="135">
                  <c:v>-49.788135593220339</c:v>
                </c:pt>
                <c:pt idx="136">
                  <c:v>-51.610169491525426</c:v>
                </c:pt>
                <c:pt idx="137">
                  <c:v>-54.067796610169495</c:v>
                </c:pt>
                <c:pt idx="138">
                  <c:v>-56.991525423728817</c:v>
                </c:pt>
                <c:pt idx="139">
                  <c:v>-56.271186440677965</c:v>
                </c:pt>
                <c:pt idx="140">
                  <c:v>-55.932203389830512</c:v>
                </c:pt>
                <c:pt idx="141">
                  <c:v>-57.203389830508478</c:v>
                </c:pt>
                <c:pt idx="142">
                  <c:v>-56.779661016949156</c:v>
                </c:pt>
                <c:pt idx="143">
                  <c:v>-59.745762711864401</c:v>
                </c:pt>
                <c:pt idx="144">
                  <c:v>-59.322033898305079</c:v>
                </c:pt>
                <c:pt idx="145">
                  <c:v>-58.347457627118651</c:v>
                </c:pt>
                <c:pt idx="146">
                  <c:v>-57.627118644067799</c:v>
                </c:pt>
                <c:pt idx="147">
                  <c:v>-58.13559322033899</c:v>
                </c:pt>
                <c:pt idx="148">
                  <c:v>-59.322033898305079</c:v>
                </c:pt>
                <c:pt idx="149">
                  <c:v>-57.838983050847467</c:v>
                </c:pt>
                <c:pt idx="150">
                  <c:v>-55.932203389830512</c:v>
                </c:pt>
                <c:pt idx="151">
                  <c:v>-57.203389830508478</c:v>
                </c:pt>
                <c:pt idx="152">
                  <c:v>-55.084745762711876</c:v>
                </c:pt>
                <c:pt idx="153">
                  <c:v>-40.932203389830512</c:v>
                </c:pt>
                <c:pt idx="154">
                  <c:v>-39.406779661016955</c:v>
                </c:pt>
                <c:pt idx="155">
                  <c:v>-38.30508474576272</c:v>
                </c:pt>
                <c:pt idx="156">
                  <c:v>-33.898305084745772</c:v>
                </c:pt>
                <c:pt idx="157">
                  <c:v>-32.83898305084746</c:v>
                </c:pt>
                <c:pt idx="158">
                  <c:v>-36.016949152542374</c:v>
                </c:pt>
                <c:pt idx="159">
                  <c:v>-36.483050847457633</c:v>
                </c:pt>
                <c:pt idx="160">
                  <c:v>-39.194915254237294</c:v>
                </c:pt>
                <c:pt idx="161">
                  <c:v>-36.610169491525426</c:v>
                </c:pt>
                <c:pt idx="162">
                  <c:v>-30.508474576271194</c:v>
                </c:pt>
                <c:pt idx="163">
                  <c:v>-31.355932203389834</c:v>
                </c:pt>
                <c:pt idx="164">
                  <c:v>-25.847457627118654</c:v>
                </c:pt>
                <c:pt idx="165">
                  <c:v>-29.32203389830509</c:v>
                </c:pt>
                <c:pt idx="166">
                  <c:v>-31.779661016949145</c:v>
                </c:pt>
                <c:pt idx="167">
                  <c:v>-35.593220338983059</c:v>
                </c:pt>
                <c:pt idx="168">
                  <c:v>-30.000000000000004</c:v>
                </c:pt>
                <c:pt idx="169">
                  <c:v>-24.576271186440678</c:v>
                </c:pt>
                <c:pt idx="170">
                  <c:v>-21.398305084745761</c:v>
                </c:pt>
                <c:pt idx="171">
                  <c:v>-23.728813559322038</c:v>
                </c:pt>
                <c:pt idx="172">
                  <c:v>-16.525423728813571</c:v>
                </c:pt>
                <c:pt idx="173">
                  <c:v>-14.194915254237294</c:v>
                </c:pt>
                <c:pt idx="174">
                  <c:v>-4.1525423728813626</c:v>
                </c:pt>
                <c:pt idx="175">
                  <c:v>-6.1864406779661092</c:v>
                </c:pt>
                <c:pt idx="176">
                  <c:v>0</c:v>
                </c:pt>
                <c:pt idx="177">
                  <c:v>1.2711864406779627</c:v>
                </c:pt>
                <c:pt idx="178">
                  <c:v>-4.9152542372881358</c:v>
                </c:pt>
                <c:pt idx="179">
                  <c:v>-7.6271186440677985</c:v>
                </c:pt>
                <c:pt idx="180">
                  <c:v>-8.135593220338988</c:v>
                </c:pt>
                <c:pt idx="181">
                  <c:v>-11.101694915254246</c:v>
                </c:pt>
                <c:pt idx="182">
                  <c:v>-10.932203389830519</c:v>
                </c:pt>
                <c:pt idx="183">
                  <c:v>-8.4745762711864394</c:v>
                </c:pt>
                <c:pt idx="184">
                  <c:v>-7.3728813559322148</c:v>
                </c:pt>
                <c:pt idx="185">
                  <c:v>-2.9661016949152685</c:v>
                </c:pt>
                <c:pt idx="186">
                  <c:v>-5.508474576271194</c:v>
                </c:pt>
                <c:pt idx="187">
                  <c:v>-2.9661016949152685</c:v>
                </c:pt>
                <c:pt idx="188">
                  <c:v>-3.2627118644067976</c:v>
                </c:pt>
                <c:pt idx="189">
                  <c:v>-0.21186440677966045</c:v>
                </c:pt>
                <c:pt idx="190">
                  <c:v>1.2711864406779627</c:v>
                </c:pt>
                <c:pt idx="191">
                  <c:v>-0.84745762711865291</c:v>
                </c:pt>
                <c:pt idx="192">
                  <c:v>-0.63559322033899246</c:v>
                </c:pt>
                <c:pt idx="193">
                  <c:v>4.66101694915253</c:v>
                </c:pt>
                <c:pt idx="194">
                  <c:v>2.3305084745762539</c:v>
                </c:pt>
                <c:pt idx="195">
                  <c:v>4.237288135593209</c:v>
                </c:pt>
                <c:pt idx="196">
                  <c:v>13.474576271186445</c:v>
                </c:pt>
                <c:pt idx="197">
                  <c:v>10.593220338983045</c:v>
                </c:pt>
                <c:pt idx="198">
                  <c:v>13.983050847457612</c:v>
                </c:pt>
                <c:pt idx="199">
                  <c:v>11.864406779661007</c:v>
                </c:pt>
                <c:pt idx="200">
                  <c:v>16.949152542372879</c:v>
                </c:pt>
                <c:pt idx="201">
                  <c:v>18.220338983050844</c:v>
                </c:pt>
                <c:pt idx="202">
                  <c:v>17.203389830508463</c:v>
                </c:pt>
                <c:pt idx="203">
                  <c:v>17.161016949152529</c:v>
                </c:pt>
                <c:pt idx="204">
                  <c:v>14.618644067796605</c:v>
                </c:pt>
                <c:pt idx="205">
                  <c:v>18.855932203389834</c:v>
                </c:pt>
                <c:pt idx="206">
                  <c:v>20.338983050847446</c:v>
                </c:pt>
                <c:pt idx="207">
                  <c:v>22.881355932203373</c:v>
                </c:pt>
                <c:pt idx="208">
                  <c:v>25.762711864406775</c:v>
                </c:pt>
                <c:pt idx="209">
                  <c:v>26.228813559322028</c:v>
                </c:pt>
                <c:pt idx="210">
                  <c:v>25.847457627118644</c:v>
                </c:pt>
                <c:pt idx="211">
                  <c:v>29.999999999999982</c:v>
                </c:pt>
                <c:pt idx="212">
                  <c:v>30.338983050847457</c:v>
                </c:pt>
                <c:pt idx="213">
                  <c:v>24.237288135593204</c:v>
                </c:pt>
                <c:pt idx="214">
                  <c:v>25.847457627118644</c:v>
                </c:pt>
                <c:pt idx="215">
                  <c:v>22.245762711864401</c:v>
                </c:pt>
                <c:pt idx="216">
                  <c:v>20.762711864406768</c:v>
                </c:pt>
                <c:pt idx="217">
                  <c:v>18.644067796610166</c:v>
                </c:pt>
                <c:pt idx="218">
                  <c:v>15.847457627118633</c:v>
                </c:pt>
                <c:pt idx="219">
                  <c:v>16.779661016949142</c:v>
                </c:pt>
                <c:pt idx="220">
                  <c:v>19.067796610169484</c:v>
                </c:pt>
                <c:pt idx="221">
                  <c:v>20.762711864406768</c:v>
                </c:pt>
                <c:pt idx="222">
                  <c:v>18.008474576271194</c:v>
                </c:pt>
                <c:pt idx="223">
                  <c:v>17.584745762711851</c:v>
                </c:pt>
                <c:pt idx="224">
                  <c:v>19.703389830508478</c:v>
                </c:pt>
                <c:pt idx="225">
                  <c:v>20.127118644067799</c:v>
                </c:pt>
                <c:pt idx="226">
                  <c:v>19.067796610169484</c:v>
                </c:pt>
                <c:pt idx="227">
                  <c:v>21.101694915254221</c:v>
                </c:pt>
                <c:pt idx="228">
                  <c:v>22.457627118644051</c:v>
                </c:pt>
                <c:pt idx="229">
                  <c:v>17.203389830508463</c:v>
                </c:pt>
                <c:pt idx="230">
                  <c:v>15.042372881355925</c:v>
                </c:pt>
                <c:pt idx="231">
                  <c:v>9.745762711864403</c:v>
                </c:pt>
                <c:pt idx="232">
                  <c:v>9.9576271186440515</c:v>
                </c:pt>
                <c:pt idx="233">
                  <c:v>15.677966101694917</c:v>
                </c:pt>
                <c:pt idx="234">
                  <c:v>18.008474576271194</c:v>
                </c:pt>
                <c:pt idx="235">
                  <c:v>16.949152542372879</c:v>
                </c:pt>
                <c:pt idx="236">
                  <c:v>19.491525423728806</c:v>
                </c:pt>
                <c:pt idx="237">
                  <c:v>23.516949152542367</c:v>
                </c:pt>
                <c:pt idx="238">
                  <c:v>28.389830508474567</c:v>
                </c:pt>
                <c:pt idx="239">
                  <c:v>25.635593220338968</c:v>
                </c:pt>
                <c:pt idx="240">
                  <c:v>27.372881355932186</c:v>
                </c:pt>
                <c:pt idx="241">
                  <c:v>19.067796610169484</c:v>
                </c:pt>
                <c:pt idx="242">
                  <c:v>23.516949152542367</c:v>
                </c:pt>
                <c:pt idx="243">
                  <c:v>20.127118644067799</c:v>
                </c:pt>
                <c:pt idx="244">
                  <c:v>21.949152542372886</c:v>
                </c:pt>
                <c:pt idx="245">
                  <c:v>25.254237288135585</c:v>
                </c:pt>
                <c:pt idx="246">
                  <c:v>32.203389830508456</c:v>
                </c:pt>
                <c:pt idx="247">
                  <c:v>34.745762711864401</c:v>
                </c:pt>
                <c:pt idx="248">
                  <c:v>39.618644067796602</c:v>
                </c:pt>
                <c:pt idx="249">
                  <c:v>45.338983050847446</c:v>
                </c:pt>
                <c:pt idx="250">
                  <c:v>37.9237288135593</c:v>
                </c:pt>
                <c:pt idx="251">
                  <c:v>34.957627118644076</c:v>
                </c:pt>
                <c:pt idx="252">
                  <c:v>33.855932203389827</c:v>
                </c:pt>
                <c:pt idx="253">
                  <c:v>43.474576271186429</c:v>
                </c:pt>
                <c:pt idx="254">
                  <c:v>48.728813559322035</c:v>
                </c:pt>
                <c:pt idx="255">
                  <c:v>47.372881355932208</c:v>
                </c:pt>
                <c:pt idx="256">
                  <c:v>48.940677966101688</c:v>
                </c:pt>
                <c:pt idx="257">
                  <c:v>48.940677966101688</c:v>
                </c:pt>
                <c:pt idx="258">
                  <c:v>62.41525423728811</c:v>
                </c:pt>
                <c:pt idx="259">
                  <c:v>59.957627118644055</c:v>
                </c:pt>
                <c:pt idx="260">
                  <c:v>60.169491525423702</c:v>
                </c:pt>
                <c:pt idx="261">
                  <c:v>61.652542372881335</c:v>
                </c:pt>
                <c:pt idx="262">
                  <c:v>61.652542372881335</c:v>
                </c:pt>
                <c:pt idx="263">
                  <c:v>65.932203389830477</c:v>
                </c:pt>
                <c:pt idx="264">
                  <c:v>52.118644067796602</c:v>
                </c:pt>
                <c:pt idx="265">
                  <c:v>48.305084745762692</c:v>
                </c:pt>
                <c:pt idx="266">
                  <c:v>65.042372881355931</c:v>
                </c:pt>
                <c:pt idx="267">
                  <c:v>74.999999999999972</c:v>
                </c:pt>
                <c:pt idx="268">
                  <c:v>91.525423728813564</c:v>
                </c:pt>
                <c:pt idx="269">
                  <c:v>118.47457627118642</c:v>
                </c:pt>
                <c:pt idx="270">
                  <c:v>91.737288135593204</c:v>
                </c:pt>
                <c:pt idx="271">
                  <c:v>79.449152542372886</c:v>
                </c:pt>
                <c:pt idx="272">
                  <c:v>69.703389830508456</c:v>
                </c:pt>
                <c:pt idx="273">
                  <c:v>60.593220338983045</c:v>
                </c:pt>
                <c:pt idx="274">
                  <c:v>73.093220338983045</c:v>
                </c:pt>
                <c:pt idx="275">
                  <c:v>69.703389830508456</c:v>
                </c:pt>
                <c:pt idx="276">
                  <c:v>68.855932203389841</c:v>
                </c:pt>
                <c:pt idx="277">
                  <c:v>82.203389830508456</c:v>
                </c:pt>
                <c:pt idx="278">
                  <c:v>71.610169491525411</c:v>
                </c:pt>
                <c:pt idx="279">
                  <c:v>67.372881355932208</c:v>
                </c:pt>
                <c:pt idx="280">
                  <c:v>68.644067796610145</c:v>
                </c:pt>
                <c:pt idx="281">
                  <c:v>79.23728813559319</c:v>
                </c:pt>
                <c:pt idx="282">
                  <c:v>69.915254237288124</c:v>
                </c:pt>
                <c:pt idx="283">
                  <c:v>50.423728813559322</c:v>
                </c:pt>
                <c:pt idx="284">
                  <c:v>54.449152542372879</c:v>
                </c:pt>
                <c:pt idx="285">
                  <c:v>49.152542372881356</c:v>
                </c:pt>
                <c:pt idx="286">
                  <c:v>52.542372881355924</c:v>
                </c:pt>
                <c:pt idx="287">
                  <c:v>55.720338983050844</c:v>
                </c:pt>
                <c:pt idx="288">
                  <c:v>67.161016949152554</c:v>
                </c:pt>
                <c:pt idx="289">
                  <c:v>63.55932203389829</c:v>
                </c:pt>
                <c:pt idx="290">
                  <c:v>55.084745762711847</c:v>
                </c:pt>
                <c:pt idx="291">
                  <c:v>49.406779661016941</c:v>
                </c:pt>
                <c:pt idx="292">
                  <c:v>50.847457627118644</c:v>
                </c:pt>
                <c:pt idx="293">
                  <c:v>38.559322033898312</c:v>
                </c:pt>
                <c:pt idx="294">
                  <c:v>42.796610169491522</c:v>
                </c:pt>
                <c:pt idx="295">
                  <c:v>40.084745762711862</c:v>
                </c:pt>
                <c:pt idx="296">
                  <c:v>46.610169491525411</c:v>
                </c:pt>
                <c:pt idx="297">
                  <c:v>39.406779661016934</c:v>
                </c:pt>
                <c:pt idx="298">
                  <c:v>34.83050847457627</c:v>
                </c:pt>
                <c:pt idx="299">
                  <c:v>38.983050847457612</c:v>
                </c:pt>
                <c:pt idx="300">
                  <c:v>37.796610169491544</c:v>
                </c:pt>
                <c:pt idx="301">
                  <c:v>33.898305084745758</c:v>
                </c:pt>
                <c:pt idx="302">
                  <c:v>34.745762711864401</c:v>
                </c:pt>
                <c:pt idx="303">
                  <c:v>36.228813559322013</c:v>
                </c:pt>
                <c:pt idx="304">
                  <c:v>33.68644067796609</c:v>
                </c:pt>
                <c:pt idx="305">
                  <c:v>32.03389830508474</c:v>
                </c:pt>
                <c:pt idx="306">
                  <c:v>34.661016949152533</c:v>
                </c:pt>
                <c:pt idx="307">
                  <c:v>38.983050847457612</c:v>
                </c:pt>
                <c:pt idx="308">
                  <c:v>38.135593220338968</c:v>
                </c:pt>
                <c:pt idx="309">
                  <c:v>44.491525423728802</c:v>
                </c:pt>
                <c:pt idx="310">
                  <c:v>49.788135593220332</c:v>
                </c:pt>
                <c:pt idx="311">
                  <c:v>52.966101694915245</c:v>
                </c:pt>
                <c:pt idx="312">
                  <c:v>55.932203389830491</c:v>
                </c:pt>
                <c:pt idx="313">
                  <c:v>51.271186440677965</c:v>
                </c:pt>
                <c:pt idx="314">
                  <c:v>46.18644067796609</c:v>
                </c:pt>
                <c:pt idx="315">
                  <c:v>53.771186440677951</c:v>
                </c:pt>
                <c:pt idx="316">
                  <c:v>47.881355932203377</c:v>
                </c:pt>
                <c:pt idx="317">
                  <c:v>47.711864406779661</c:v>
                </c:pt>
                <c:pt idx="318">
                  <c:v>53.389830508474589</c:v>
                </c:pt>
                <c:pt idx="319">
                  <c:v>55.720338983050844</c:v>
                </c:pt>
                <c:pt idx="320">
                  <c:v>56.991525423728781</c:v>
                </c:pt>
                <c:pt idx="321">
                  <c:v>54.872881355932179</c:v>
                </c:pt>
                <c:pt idx="322">
                  <c:v>58.813559322033868</c:v>
                </c:pt>
                <c:pt idx="323">
                  <c:v>55.593220338983038</c:v>
                </c:pt>
                <c:pt idx="324">
                  <c:v>60.169491525423702</c:v>
                </c:pt>
                <c:pt idx="325">
                  <c:v>61.864406779661032</c:v>
                </c:pt>
                <c:pt idx="326">
                  <c:v>61.440677966101688</c:v>
                </c:pt>
                <c:pt idx="327">
                  <c:v>61.440677966101688</c:v>
                </c:pt>
                <c:pt idx="328">
                  <c:v>61.440677966101688</c:v>
                </c:pt>
                <c:pt idx="329">
                  <c:v>66.737288135593204</c:v>
                </c:pt>
                <c:pt idx="330">
                  <c:v>63.347457627118622</c:v>
                </c:pt>
                <c:pt idx="331">
                  <c:v>61.016949152542367</c:v>
                </c:pt>
                <c:pt idx="332">
                  <c:v>61.440677966101688</c:v>
                </c:pt>
                <c:pt idx="333">
                  <c:v>67.161016949152554</c:v>
                </c:pt>
                <c:pt idx="334">
                  <c:v>65.508474576271183</c:v>
                </c:pt>
                <c:pt idx="335">
                  <c:v>67.372881355932208</c:v>
                </c:pt>
                <c:pt idx="336">
                  <c:v>72.457627118644069</c:v>
                </c:pt>
                <c:pt idx="337">
                  <c:v>74.576271186440678</c:v>
                </c:pt>
                <c:pt idx="338">
                  <c:v>75.932203389830505</c:v>
                </c:pt>
                <c:pt idx="339">
                  <c:v>78.601694915254214</c:v>
                </c:pt>
                <c:pt idx="340">
                  <c:v>80.084745762711847</c:v>
                </c:pt>
                <c:pt idx="341">
                  <c:v>79.449152542372886</c:v>
                </c:pt>
                <c:pt idx="342">
                  <c:v>69.491525423728802</c:v>
                </c:pt>
                <c:pt idx="343">
                  <c:v>69.576271186440678</c:v>
                </c:pt>
                <c:pt idx="344">
                  <c:v>83.474576271186422</c:v>
                </c:pt>
                <c:pt idx="345">
                  <c:v>84.533898305084733</c:v>
                </c:pt>
                <c:pt idx="346">
                  <c:v>89.406779661016955</c:v>
                </c:pt>
                <c:pt idx="347">
                  <c:v>98.135593220338961</c:v>
                </c:pt>
                <c:pt idx="348">
                  <c:v>98.135593220338961</c:v>
                </c:pt>
                <c:pt idx="349">
                  <c:v>94.915254237288124</c:v>
                </c:pt>
                <c:pt idx="350">
                  <c:v>102.54237288135593</c:v>
                </c:pt>
                <c:pt idx="351">
                  <c:v>105.93220338983049</c:v>
                </c:pt>
                <c:pt idx="352">
                  <c:v>104.2372881355932</c:v>
                </c:pt>
                <c:pt idx="353">
                  <c:v>109.7457627118644</c:v>
                </c:pt>
                <c:pt idx="354">
                  <c:v>120.55084745762707</c:v>
                </c:pt>
                <c:pt idx="355">
                  <c:v>120.12711864406778</c:v>
                </c:pt>
                <c:pt idx="356">
                  <c:v>122.2457627118644</c:v>
                </c:pt>
                <c:pt idx="357">
                  <c:v>125.25423728813556</c:v>
                </c:pt>
                <c:pt idx="358">
                  <c:v>116.94915254237289</c:v>
                </c:pt>
                <c:pt idx="359">
                  <c:v>107.71186440677964</c:v>
                </c:pt>
                <c:pt idx="360">
                  <c:v>92.584745762711876</c:v>
                </c:pt>
                <c:pt idx="361">
                  <c:v>107.88135593220338</c:v>
                </c:pt>
                <c:pt idx="362">
                  <c:v>109.95762711864403</c:v>
                </c:pt>
                <c:pt idx="363">
                  <c:v>109.11016949152543</c:v>
                </c:pt>
                <c:pt idx="364">
                  <c:v>124.15254237288136</c:v>
                </c:pt>
                <c:pt idx="365">
                  <c:v>120.33898305084745</c:v>
                </c:pt>
                <c:pt idx="366">
                  <c:v>112.92372881355929</c:v>
                </c:pt>
                <c:pt idx="367">
                  <c:v>112.5</c:v>
                </c:pt>
                <c:pt idx="368">
                  <c:v>116.10169491525424</c:v>
                </c:pt>
                <c:pt idx="369">
                  <c:v>118.22033898305082</c:v>
                </c:pt>
                <c:pt idx="370">
                  <c:v>118.22033898305082</c:v>
                </c:pt>
                <c:pt idx="371">
                  <c:v>118.51694915254237</c:v>
                </c:pt>
                <c:pt idx="372">
                  <c:v>118.85593220338978</c:v>
                </c:pt>
                <c:pt idx="373">
                  <c:v>127.11864406779658</c:v>
                </c:pt>
                <c:pt idx="374">
                  <c:v>134.53389830508473</c:v>
                </c:pt>
                <c:pt idx="375">
                  <c:v>137.33050847457628</c:v>
                </c:pt>
                <c:pt idx="376">
                  <c:v>134.74576271186442</c:v>
                </c:pt>
                <c:pt idx="377">
                  <c:v>137.28813559322032</c:v>
                </c:pt>
                <c:pt idx="378">
                  <c:v>142.79661016949149</c:v>
                </c:pt>
                <c:pt idx="379">
                  <c:v>137.07627118644066</c:v>
                </c:pt>
                <c:pt idx="380">
                  <c:v>136.0169491525424</c:v>
                </c:pt>
                <c:pt idx="381">
                  <c:v>143.64406779661016</c:v>
                </c:pt>
                <c:pt idx="382">
                  <c:v>150.63559322033896</c:v>
                </c:pt>
                <c:pt idx="383">
                  <c:v>150</c:v>
                </c:pt>
                <c:pt idx="384">
                  <c:v>161.44067796610167</c:v>
                </c:pt>
                <c:pt idx="385">
                  <c:v>167.37288135593218</c:v>
                </c:pt>
                <c:pt idx="386">
                  <c:v>170.21186440677965</c:v>
                </c:pt>
                <c:pt idx="387">
                  <c:v>171.6101694915254</c:v>
                </c:pt>
                <c:pt idx="388">
                  <c:v>175.42372881355931</c:v>
                </c:pt>
                <c:pt idx="389">
                  <c:v>184.1101694915254</c:v>
                </c:pt>
                <c:pt idx="390">
                  <c:v>197.45762711864407</c:v>
                </c:pt>
                <c:pt idx="391">
                  <c:v>204.23728813559322</c:v>
                </c:pt>
                <c:pt idx="392">
                  <c:v>205.93220338983051</c:v>
                </c:pt>
                <c:pt idx="393">
                  <c:v>222.24576271186436</c:v>
                </c:pt>
                <c:pt idx="394">
                  <c:v>182.83898305084745</c:v>
                </c:pt>
                <c:pt idx="395">
                  <c:v>181.35593220338984</c:v>
                </c:pt>
                <c:pt idx="396">
                  <c:v>184.95762711864404</c:v>
                </c:pt>
                <c:pt idx="397">
                  <c:v>212.28813559322032</c:v>
                </c:pt>
                <c:pt idx="398">
                  <c:v>191.52542372881354</c:v>
                </c:pt>
                <c:pt idx="399">
                  <c:v>198.72881355932202</c:v>
                </c:pt>
                <c:pt idx="400">
                  <c:v>189.83050847457631</c:v>
                </c:pt>
                <c:pt idx="401">
                  <c:v>187.71186440677968</c:v>
                </c:pt>
                <c:pt idx="402">
                  <c:v>199.99999999999994</c:v>
                </c:pt>
                <c:pt idx="403">
                  <c:v>205.50847457627114</c:v>
                </c:pt>
                <c:pt idx="404">
                  <c:v>198.72881355932202</c:v>
                </c:pt>
                <c:pt idx="405">
                  <c:v>203.38983050847452</c:v>
                </c:pt>
                <c:pt idx="406">
                  <c:v>201.4830508474576</c:v>
                </c:pt>
                <c:pt idx="407">
                  <c:v>200.21186440677963</c:v>
                </c:pt>
                <c:pt idx="408">
                  <c:v>213.81355932203388</c:v>
                </c:pt>
                <c:pt idx="409">
                  <c:v>218.85593220338978</c:v>
                </c:pt>
                <c:pt idx="410">
                  <c:v>237.07627118644066</c:v>
                </c:pt>
                <c:pt idx="411">
                  <c:v>248.30508474576271</c:v>
                </c:pt>
                <c:pt idx="412">
                  <c:v>244.06779661016947</c:v>
                </c:pt>
                <c:pt idx="413">
                  <c:v>257.45762711864404</c:v>
                </c:pt>
                <c:pt idx="414">
                  <c:v>252.11864406779659</c:v>
                </c:pt>
                <c:pt idx="415">
                  <c:v>257.62711864406782</c:v>
                </c:pt>
                <c:pt idx="416">
                  <c:v>265.25423728813558</c:v>
                </c:pt>
                <c:pt idx="417">
                  <c:v>265.46610169491521</c:v>
                </c:pt>
                <c:pt idx="418">
                  <c:v>267.79661016949149</c:v>
                </c:pt>
                <c:pt idx="419">
                  <c:v>276.69491525423729</c:v>
                </c:pt>
                <c:pt idx="420">
                  <c:v>294.06779661016947</c:v>
                </c:pt>
                <c:pt idx="421">
                  <c:v>286.4406779661017</c:v>
                </c:pt>
                <c:pt idx="422">
                  <c:v>277.96610169491521</c:v>
                </c:pt>
                <c:pt idx="423">
                  <c:v>305.50847457627117</c:v>
                </c:pt>
                <c:pt idx="424">
                  <c:v>294.06779661016947</c:v>
                </c:pt>
                <c:pt idx="425">
                  <c:v>279.6610169491525</c:v>
                </c:pt>
                <c:pt idx="426">
                  <c:v>245.33898305084745</c:v>
                </c:pt>
                <c:pt idx="427">
                  <c:v>253.38983050847457</c:v>
                </c:pt>
                <c:pt idx="428">
                  <c:v>261.01694915254234</c:v>
                </c:pt>
                <c:pt idx="429">
                  <c:v>284.74576271186436</c:v>
                </c:pt>
                <c:pt idx="430">
                  <c:v>281.99152542372883</c:v>
                </c:pt>
                <c:pt idx="431">
                  <c:v>288.5593220338983</c:v>
                </c:pt>
                <c:pt idx="432">
                  <c:v>304.91525423728814</c:v>
                </c:pt>
                <c:pt idx="433">
                  <c:v>313.77118644067792</c:v>
                </c:pt>
                <c:pt idx="434">
                  <c:v>326.86440677966095</c:v>
                </c:pt>
                <c:pt idx="435">
                  <c:v>322.45762711864404</c:v>
                </c:pt>
                <c:pt idx="436">
                  <c:v>338.13559322033899</c:v>
                </c:pt>
                <c:pt idx="437">
                  <c:v>338.13559322033899</c:v>
                </c:pt>
                <c:pt idx="438">
                  <c:v>344.49152542372883</c:v>
                </c:pt>
                <c:pt idx="439">
                  <c:v>358.13559322033893</c:v>
                </c:pt>
                <c:pt idx="440">
                  <c:v>368.89830508474574</c:v>
                </c:pt>
                <c:pt idx="441">
                  <c:v>377.79661016949149</c:v>
                </c:pt>
                <c:pt idx="442">
                  <c:v>370.33898305084739</c:v>
                </c:pt>
                <c:pt idx="443">
                  <c:v>425.84745762711862</c:v>
                </c:pt>
                <c:pt idx="444">
                  <c:v>461.65254237288138</c:v>
                </c:pt>
                <c:pt idx="445">
                  <c:v>455.50847457627111</c:v>
                </c:pt>
                <c:pt idx="446">
                  <c:v>428.38983050847457</c:v>
                </c:pt>
                <c:pt idx="447">
                  <c:v>433.05084745762707</c:v>
                </c:pt>
                <c:pt idx="448">
                  <c:v>523.72881355932202</c:v>
                </c:pt>
                <c:pt idx="449">
                  <c:v>512.54237288135596</c:v>
                </c:pt>
                <c:pt idx="450">
                  <c:v>493.22033898305079</c:v>
                </c:pt>
                <c:pt idx="451">
                  <c:v>499.3644067796609</c:v>
                </c:pt>
                <c:pt idx="452">
                  <c:v>505.93220338983042</c:v>
                </c:pt>
                <c:pt idx="453">
                  <c:v>563.13559322033893</c:v>
                </c:pt>
                <c:pt idx="454">
                  <c:v>556.77966101694915</c:v>
                </c:pt>
                <c:pt idx="455">
                  <c:v>633.05084745762713</c:v>
                </c:pt>
                <c:pt idx="456">
                  <c:v>662.28813559322032</c:v>
                </c:pt>
                <c:pt idx="457">
                  <c:v>676.27118644067787</c:v>
                </c:pt>
                <c:pt idx="458">
                  <c:v>703.81355932203371</c:v>
                </c:pt>
                <c:pt idx="459">
                  <c:v>899.15254237288127</c:v>
                </c:pt>
                <c:pt idx="460">
                  <c:v>781.35593220338978</c:v>
                </c:pt>
                <c:pt idx="461">
                  <c:v>743.22033898305085</c:v>
                </c:pt>
                <c:pt idx="462">
                  <c:v>609.74576271186436</c:v>
                </c:pt>
                <c:pt idx="463">
                  <c:v>615.25423728813564</c:v>
                </c:pt>
                <c:pt idx="464">
                  <c:v>642.37288135593212</c:v>
                </c:pt>
                <c:pt idx="465">
                  <c:v>698.72881355932202</c:v>
                </c:pt>
                <c:pt idx="466">
                  <c:v>762.71186440677957</c:v>
                </c:pt>
                <c:pt idx="467">
                  <c:v>649.15254237288138</c:v>
                </c:pt>
                <c:pt idx="468">
                  <c:v>658.47457627118638</c:v>
                </c:pt>
                <c:pt idx="469">
                  <c:v>673.30508474576266</c:v>
                </c:pt>
                <c:pt idx="470">
                  <c:v>692.16101694915244</c:v>
                </c:pt>
                <c:pt idx="471">
                  <c:v>644.9152542372882</c:v>
                </c:pt>
                <c:pt idx="472">
                  <c:v>644.06779661016947</c:v>
                </c:pt>
                <c:pt idx="473">
                  <c:v>645.7627118644067</c:v>
                </c:pt>
                <c:pt idx="474">
                  <c:v>652.54237288135585</c:v>
                </c:pt>
                <c:pt idx="475">
                  <c:v>619.06779661016935</c:v>
                </c:pt>
                <c:pt idx="476">
                  <c:v>537.28813559322032</c:v>
                </c:pt>
                <c:pt idx="477">
                  <c:v>457.62711864406771</c:v>
                </c:pt>
                <c:pt idx="478">
                  <c:v>473.30508474576271</c:v>
                </c:pt>
                <c:pt idx="479">
                  <c:v>502.96610169491521</c:v>
                </c:pt>
                <c:pt idx="480">
                  <c:v>573.72881355932202</c:v>
                </c:pt>
                <c:pt idx="481">
                  <c:v>518.6440677966101</c:v>
                </c:pt>
                <c:pt idx="482">
                  <c:v>527.11864406779659</c:v>
                </c:pt>
                <c:pt idx="483">
                  <c:v>565.0847457627118</c:v>
                </c:pt>
                <c:pt idx="484">
                  <c:v>499.99999999999989</c:v>
                </c:pt>
                <c:pt idx="485">
                  <c:v>506.35593220338978</c:v>
                </c:pt>
                <c:pt idx="486">
                  <c:v>535.59322033898309</c:v>
                </c:pt>
                <c:pt idx="487">
                  <c:v>533.05084745762713</c:v>
                </c:pt>
                <c:pt idx="488">
                  <c:v>590.67796610169489</c:v>
                </c:pt>
                <c:pt idx="489">
                  <c:v>700</c:v>
                </c:pt>
                <c:pt idx="490">
                  <c:v>696.61016949152531</c:v>
                </c:pt>
                <c:pt idx="491">
                  <c:v>686.01694915254234</c:v>
                </c:pt>
                <c:pt idx="492">
                  <c:v>634.74576271186436</c:v>
                </c:pt>
                <c:pt idx="493">
                  <c:v>621.61016949152543</c:v>
                </c:pt>
                <c:pt idx="494">
                  <c:v>676.69491525423723</c:v>
                </c:pt>
                <c:pt idx="495">
                  <c:v>691.94915254237287</c:v>
                </c:pt>
                <c:pt idx="496">
                  <c:v>685.59322033898309</c:v>
                </c:pt>
                <c:pt idx="497">
                  <c:v>647.88135593220341</c:v>
                </c:pt>
                <c:pt idx="498">
                  <c:v>703.81355932203371</c:v>
                </c:pt>
                <c:pt idx="499">
                  <c:v>681.77966101694915</c:v>
                </c:pt>
                <c:pt idx="500">
                  <c:v>716.10169491525414</c:v>
                </c:pt>
                <c:pt idx="501">
                  <c:v>670.33898305084745</c:v>
                </c:pt>
                <c:pt idx="502">
                  <c:v>654.23728813559319</c:v>
                </c:pt>
                <c:pt idx="503">
                  <c:v>658.47457627118638</c:v>
                </c:pt>
                <c:pt idx="504">
                  <c:v>709.32203389830499</c:v>
                </c:pt>
                <c:pt idx="505">
                  <c:v>769.06779661016935</c:v>
                </c:pt>
                <c:pt idx="506">
                  <c:v>760.59322033898309</c:v>
                </c:pt>
                <c:pt idx="507">
                  <c:v>796.18644067796606</c:v>
                </c:pt>
                <c:pt idx="508">
                  <c:v>880.50847457627106</c:v>
                </c:pt>
                <c:pt idx="509">
                  <c:v>1005.9322033898304</c:v>
                </c:pt>
                <c:pt idx="510">
                  <c:v>953.81355932203371</c:v>
                </c:pt>
                <c:pt idx="511">
                  <c:v>1049.1525423728813</c:v>
                </c:pt>
                <c:pt idx="512">
                  <c:v>1043.2203389830509</c:v>
                </c:pt>
                <c:pt idx="513">
                  <c:v>1146.8220338983051</c:v>
                </c:pt>
                <c:pt idx="514">
                  <c:v>1431.1864406779659</c:v>
                </c:pt>
                <c:pt idx="515">
                  <c:v>1302.542372881356</c:v>
                </c:pt>
                <c:pt idx="516">
                  <c:v>967.79661016949149</c:v>
                </c:pt>
                <c:pt idx="517">
                  <c:v>764.40677966101691</c:v>
                </c:pt>
                <c:pt idx="518">
                  <c:v>734.32203389830499</c:v>
                </c:pt>
                <c:pt idx="519">
                  <c:v>734.32203389830499</c:v>
                </c:pt>
                <c:pt idx="520">
                  <c:v>719.49152542372872</c:v>
                </c:pt>
                <c:pt idx="521">
                  <c:v>633.81355932203394</c:v>
                </c:pt>
                <c:pt idx="522">
                  <c:v>455.08474576271186</c:v>
                </c:pt>
                <c:pt idx="523">
                  <c:v>455.08474576271186</c:v>
                </c:pt>
                <c:pt idx="524">
                  <c:v>646.61016949152531</c:v>
                </c:pt>
                <c:pt idx="525">
                  <c:v>713.5593220338983</c:v>
                </c:pt>
                <c:pt idx="526">
                  <c:v>730.50847457627106</c:v>
                </c:pt>
                <c:pt idx="527">
                  <c:v>611.86440677966095</c:v>
                </c:pt>
                <c:pt idx="528">
                  <c:v>614.61864406779659</c:v>
                </c:pt>
                <c:pt idx="529">
                  <c:v>586.44067796610159</c:v>
                </c:pt>
                <c:pt idx="530">
                  <c:v>529.23728813559319</c:v>
                </c:pt>
                <c:pt idx="531">
                  <c:v>613.98305084745766</c:v>
                </c:pt>
                <c:pt idx="532">
                  <c:v>606.77966101694915</c:v>
                </c:pt>
                <c:pt idx="533">
                  <c:v>554.66101694915255</c:v>
                </c:pt>
                <c:pt idx="534">
                  <c:v>577.96610169491521</c:v>
                </c:pt>
                <c:pt idx="535">
                  <c:v>521.61016949152531</c:v>
                </c:pt>
                <c:pt idx="536">
                  <c:v>566.10169491525414</c:v>
                </c:pt>
                <c:pt idx="537">
                  <c:v>572.03389830508468</c:v>
                </c:pt>
                <c:pt idx="538">
                  <c:v>677.54237288135585</c:v>
                </c:pt>
                <c:pt idx="539">
                  <c:v>696.18644067796606</c:v>
                </c:pt>
                <c:pt idx="540">
                  <c:v>665.67796610169478</c:v>
                </c:pt>
                <c:pt idx="541">
                  <c:v>669.49152542372872</c:v>
                </c:pt>
                <c:pt idx="542">
                  <c:v>683.89830508474563</c:v>
                </c:pt>
                <c:pt idx="543">
                  <c:v>620.7627118644067</c:v>
                </c:pt>
                <c:pt idx="544">
                  <c:v>542.37288135593212</c:v>
                </c:pt>
                <c:pt idx="545">
                  <c:v>555.93220338983053</c:v>
                </c:pt>
                <c:pt idx="546">
                  <c:v>583.60169491525426</c:v>
                </c:pt>
                <c:pt idx="547">
                  <c:v>591.52542372881351</c:v>
                </c:pt>
                <c:pt idx="548">
                  <c:v>556.77966101694915</c:v>
                </c:pt>
                <c:pt idx="549">
                  <c:v>539.83050847457616</c:v>
                </c:pt>
                <c:pt idx="550">
                  <c:v>540.67796610169478</c:v>
                </c:pt>
                <c:pt idx="551">
                  <c:v>518.6440677966101</c:v>
                </c:pt>
                <c:pt idx="552">
                  <c:v>547.45762711864415</c:v>
                </c:pt>
                <c:pt idx="553">
                  <c:v>583.47457627118638</c:v>
                </c:pt>
                <c:pt idx="554">
                  <c:v>472.88135593220329</c:v>
                </c:pt>
                <c:pt idx="555">
                  <c:v>493.22033898305079</c:v>
                </c:pt>
                <c:pt idx="556">
                  <c:v>529.23728813559319</c:v>
                </c:pt>
                <c:pt idx="557">
                  <c:v>511.4406779661017</c:v>
                </c:pt>
                <c:pt idx="558">
                  <c:v>508.89830508474569</c:v>
                </c:pt>
                <c:pt idx="559">
                  <c:v>577.96610169491521</c:v>
                </c:pt>
                <c:pt idx="560">
                  <c:v>641.52542372881351</c:v>
                </c:pt>
                <c:pt idx="561">
                  <c:v>870.33898305084745</c:v>
                </c:pt>
                <c:pt idx="562">
                  <c:v>675.42372881355925</c:v>
                </c:pt>
                <c:pt idx="563">
                  <c:v>733.05084745762701</c:v>
                </c:pt>
                <c:pt idx="564">
                  <c:v>967.79661016949149</c:v>
                </c:pt>
                <c:pt idx="565">
                  <c:v>1374.5762711864406</c:v>
                </c:pt>
                <c:pt idx="566">
                  <c:v>1116.1016949152543</c:v>
                </c:pt>
                <c:pt idx="567">
                  <c:v>1628.8135593220338</c:v>
                </c:pt>
                <c:pt idx="568">
                  <c:v>1696.6101694915253</c:v>
                </c:pt>
                <c:pt idx="569">
                  <c:v>1683.8983050847457</c:v>
                </c:pt>
                <c:pt idx="570">
                  <c:v>1152.542372881356</c:v>
                </c:pt>
                <c:pt idx="571">
                  <c:v>984.74576271186436</c:v>
                </c:pt>
                <c:pt idx="572">
                  <c:v>1032.2033898305083</c:v>
                </c:pt>
                <c:pt idx="573">
                  <c:v>836.44067796610159</c:v>
                </c:pt>
                <c:pt idx="574">
                  <c:v>853.38983050847457</c:v>
                </c:pt>
                <c:pt idx="575">
                  <c:v>789.83050847457628</c:v>
                </c:pt>
                <c:pt idx="576">
                  <c:v>794.91525423728808</c:v>
                </c:pt>
                <c:pt idx="577">
                  <c:v>755.93220338983042</c:v>
                </c:pt>
                <c:pt idx="578">
                  <c:v>713.5593220338983</c:v>
                </c:pt>
                <c:pt idx="579">
                  <c:v>741.10169491525414</c:v>
                </c:pt>
                <c:pt idx="580">
                  <c:v>848.30508474576266</c:v>
                </c:pt>
                <c:pt idx="581">
                  <c:v>831.77966101694915</c:v>
                </c:pt>
                <c:pt idx="582">
                  <c:v>735.16949152542372</c:v>
                </c:pt>
                <c:pt idx="583">
                  <c:v>823.72881355932202</c:v>
                </c:pt>
                <c:pt idx="584">
                  <c:v>806.77966101694915</c:v>
                </c:pt>
                <c:pt idx="585">
                  <c:v>887.2881355932202</c:v>
                </c:pt>
                <c:pt idx="586">
                  <c:v>934.74576271186436</c:v>
                </c:pt>
                <c:pt idx="587">
                  <c:v>834.74576271186436</c:v>
                </c:pt>
                <c:pt idx="588">
                  <c:v>831.99152542372872</c:v>
                </c:pt>
                <c:pt idx="589">
                  <c:v>798.30508474576266</c:v>
                </c:pt>
                <c:pt idx="590">
                  <c:v>809.32203389830499</c:v>
                </c:pt>
                <c:pt idx="591">
                  <c:v>784.74576271186436</c:v>
                </c:pt>
                <c:pt idx="592">
                  <c:v>772.88135593220329</c:v>
                </c:pt>
                <c:pt idx="593">
                  <c:v>758.89830508474563</c:v>
                </c:pt>
                <c:pt idx="594">
                  <c:v>773.9406779661017</c:v>
                </c:pt>
                <c:pt idx="595">
                  <c:v>782.62711864406788</c:v>
                </c:pt>
                <c:pt idx="596">
                  <c:v>665.25423728813553</c:v>
                </c:pt>
                <c:pt idx="597">
                  <c:v>705.0847457627118</c:v>
                </c:pt>
                <c:pt idx="598">
                  <c:v>637.28813559322032</c:v>
                </c:pt>
                <c:pt idx="599">
                  <c:v>694.49152542372883</c:v>
                </c:pt>
                <c:pt idx="600">
                  <c:v>681.35593220338978</c:v>
                </c:pt>
                <c:pt idx="601">
                  <c:v>751.69491525423723</c:v>
                </c:pt>
                <c:pt idx="602">
                  <c:v>705.0847457627118</c:v>
                </c:pt>
                <c:pt idx="603">
                  <c:v>686.01694915254234</c:v>
                </c:pt>
                <c:pt idx="604">
                  <c:v>732.20338983050851</c:v>
                </c:pt>
                <c:pt idx="605">
                  <c:v>815.25423728813541</c:v>
                </c:pt>
                <c:pt idx="606">
                  <c:v>728.38983050847457</c:v>
                </c:pt>
                <c:pt idx="607">
                  <c:v>730.50847457627106</c:v>
                </c:pt>
                <c:pt idx="608">
                  <c:v>730.50847457627106</c:v>
                </c:pt>
                <c:pt idx="609">
                  <c:v>738.98305084745766</c:v>
                </c:pt>
                <c:pt idx="610">
                  <c:v>800.8474576271185</c:v>
                </c:pt>
                <c:pt idx="611">
                  <c:v>838.5593220338983</c:v>
                </c:pt>
                <c:pt idx="612">
                  <c:v>747.45762711864393</c:v>
                </c:pt>
                <c:pt idx="613">
                  <c:v>700.42372881355936</c:v>
                </c:pt>
                <c:pt idx="614">
                  <c:v>722.03389830508479</c:v>
                </c:pt>
                <c:pt idx="615">
                  <c:v>694.06779661016947</c:v>
                </c:pt>
                <c:pt idx="616">
                  <c:v>789.83050847457628</c:v>
                </c:pt>
                <c:pt idx="617">
                  <c:v>719.91525423728808</c:v>
                </c:pt>
                <c:pt idx="618">
                  <c:v>683.05084745762713</c:v>
                </c:pt>
                <c:pt idx="619">
                  <c:v>696.61016949152531</c:v>
                </c:pt>
                <c:pt idx="620">
                  <c:v>686.44067796610159</c:v>
                </c:pt>
                <c:pt idx="621">
                  <c:v>661.44067796610159</c:v>
                </c:pt>
                <c:pt idx="622">
                  <c:v>641.52542372881351</c:v>
                </c:pt>
                <c:pt idx="623">
                  <c:v>616.10169491525414</c:v>
                </c:pt>
                <c:pt idx="624">
                  <c:v>617.79661016949149</c:v>
                </c:pt>
                <c:pt idx="625">
                  <c:v>641.94915254237287</c:v>
                </c:pt>
                <c:pt idx="626">
                  <c:v>620.33898305084745</c:v>
                </c:pt>
                <c:pt idx="627">
                  <c:v>641.52542372881351</c:v>
                </c:pt>
                <c:pt idx="628">
                  <c:v>636.4406779661017</c:v>
                </c:pt>
                <c:pt idx="629">
                  <c:v>637.28813559322032</c:v>
                </c:pt>
                <c:pt idx="630">
                  <c:v>593.6440677966101</c:v>
                </c:pt>
                <c:pt idx="631">
                  <c:v>610.15254237288138</c:v>
                </c:pt>
                <c:pt idx="632">
                  <c:v>609.74576271186436</c:v>
                </c:pt>
                <c:pt idx="633">
                  <c:v>587.2881355932202</c:v>
                </c:pt>
                <c:pt idx="634">
                  <c:v>580.0847457627118</c:v>
                </c:pt>
                <c:pt idx="635">
                  <c:v>565.25423728813553</c:v>
                </c:pt>
                <c:pt idx="636">
                  <c:v>629.87288135593212</c:v>
                </c:pt>
                <c:pt idx="637">
                  <c:v>602.11864406779659</c:v>
                </c:pt>
                <c:pt idx="638">
                  <c:v>611.86440677966095</c:v>
                </c:pt>
                <c:pt idx="639">
                  <c:v>722.03389830508479</c:v>
                </c:pt>
                <c:pt idx="640">
                  <c:v>880.93220338983042</c:v>
                </c:pt>
                <c:pt idx="641">
                  <c:v>916.94915254237287</c:v>
                </c:pt>
                <c:pt idx="642">
                  <c:v>938.13559322033893</c:v>
                </c:pt>
                <c:pt idx="643">
                  <c:v>950.8474576271185</c:v>
                </c:pt>
                <c:pt idx="644">
                  <c:v>961.01694915254234</c:v>
                </c:pt>
                <c:pt idx="645">
                  <c:v>980.50847457627106</c:v>
                </c:pt>
                <c:pt idx="646">
                  <c:v>1001.6949152542372</c:v>
                </c:pt>
                <c:pt idx="647">
                  <c:v>997.45762711864393</c:v>
                </c:pt>
                <c:pt idx="648">
                  <c:v>996.61016949152543</c:v>
                </c:pt>
                <c:pt idx="649">
                  <c:v>1001.6949152542372</c:v>
                </c:pt>
                <c:pt idx="650">
                  <c:v>1071.6101694915255</c:v>
                </c:pt>
                <c:pt idx="651">
                  <c:v>1120.3389830508474</c:v>
                </c:pt>
                <c:pt idx="652">
                  <c:v>1145.7627118644068</c:v>
                </c:pt>
                <c:pt idx="653">
                  <c:v>1289.8305084745762</c:v>
                </c:pt>
                <c:pt idx="654">
                  <c:v>1282.6271186440679</c:v>
                </c:pt>
                <c:pt idx="655">
                  <c:v>1374.5762711864406</c:v>
                </c:pt>
                <c:pt idx="656">
                  <c:v>1474.5762711864406</c:v>
                </c:pt>
                <c:pt idx="657">
                  <c:v>1336.4406779661015</c:v>
                </c:pt>
                <c:pt idx="658">
                  <c:v>1293.2203389830509</c:v>
                </c:pt>
                <c:pt idx="659">
                  <c:v>1387.2881355932202</c:v>
                </c:pt>
                <c:pt idx="660">
                  <c:v>1435.593220338983</c:v>
                </c:pt>
                <c:pt idx="661">
                  <c:v>1379.8728813559321</c:v>
                </c:pt>
                <c:pt idx="662">
                  <c:v>1238.1355932203389</c:v>
                </c:pt>
                <c:pt idx="663">
                  <c:v>1249.152542372881</c:v>
                </c:pt>
                <c:pt idx="664">
                  <c:v>1207.2033898305085</c:v>
                </c:pt>
                <c:pt idx="665">
                  <c:v>1213.5593220338983</c:v>
                </c:pt>
                <c:pt idx="666">
                  <c:v>1230.5084745762711</c:v>
                </c:pt>
                <c:pt idx="667">
                  <c:v>1262.2881355932202</c:v>
                </c:pt>
                <c:pt idx="668">
                  <c:v>1395.3389830508472</c:v>
                </c:pt>
                <c:pt idx="669">
                  <c:v>1615.6779661016949</c:v>
                </c:pt>
                <c:pt idx="670">
                  <c:v>1637.28813559322</c:v>
                </c:pt>
                <c:pt idx="671">
                  <c:v>1587.7118644067796</c:v>
                </c:pt>
                <c:pt idx="672">
                  <c:v>1549.9999999999995</c:v>
                </c:pt>
                <c:pt idx="673">
                  <c:v>1590.6779661016949</c:v>
                </c:pt>
                <c:pt idx="674">
                  <c:v>1628.8135593220338</c:v>
                </c:pt>
                <c:pt idx="675">
                  <c:v>1611.8644067796608</c:v>
                </c:pt>
                <c:pt idx="676">
                  <c:v>1594.9152542372879</c:v>
                </c:pt>
                <c:pt idx="677">
                  <c:v>1546.1864406779662</c:v>
                </c:pt>
                <c:pt idx="678">
                  <c:v>1527.1186440677966</c:v>
                </c:pt>
                <c:pt idx="679">
                  <c:v>1552.5423728813557</c:v>
                </c:pt>
                <c:pt idx="680">
                  <c:v>1652.1186440677966</c:v>
                </c:pt>
                <c:pt idx="681">
                  <c:v>1656.3559322033896</c:v>
                </c:pt>
                <c:pt idx="682">
                  <c:v>1644.4915254237287</c:v>
                </c:pt>
                <c:pt idx="683">
                  <c:v>1849.1525423728813</c:v>
                </c:pt>
                <c:pt idx="684">
                  <c:v>1796.1864406779662</c:v>
                </c:pt>
                <c:pt idx="685">
                  <c:v>1826.2711864406779</c:v>
                </c:pt>
                <c:pt idx="686">
                  <c:v>1938.9830508474574</c:v>
                </c:pt>
                <c:pt idx="687">
                  <c:v>1998.3050847457625</c:v>
                </c:pt>
                <c:pt idx="688">
                  <c:v>2255.9322033898306</c:v>
                </c:pt>
                <c:pt idx="689">
                  <c:v>2103.3898305084745</c:v>
                </c:pt>
                <c:pt idx="690">
                  <c:v>2340.6779661016949</c:v>
                </c:pt>
                <c:pt idx="691">
                  <c:v>2535.593220338983</c:v>
                </c:pt>
                <c:pt idx="692">
                  <c:v>2505.9322033898306</c:v>
                </c:pt>
                <c:pt idx="693">
                  <c:v>2162.7118644067796</c:v>
                </c:pt>
                <c:pt idx="694">
                  <c:v>2001.694915254237</c:v>
                </c:pt>
                <c:pt idx="695">
                  <c:v>1839.8305084745762</c:v>
                </c:pt>
                <c:pt idx="696">
                  <c:v>2018.64406779661</c:v>
                </c:pt>
                <c:pt idx="697">
                  <c:v>1671.1864406779662</c:v>
                </c:pt>
                <c:pt idx="698">
                  <c:v>1972.0338983050847</c:v>
                </c:pt>
                <c:pt idx="699">
                  <c:v>1858.050847457627</c:v>
                </c:pt>
                <c:pt idx="700">
                  <c:v>1730.5084745762708</c:v>
                </c:pt>
                <c:pt idx="701">
                  <c:v>1772.8813559322032</c:v>
                </c:pt>
                <c:pt idx="702">
                  <c:v>1637.28813559322</c:v>
                </c:pt>
                <c:pt idx="703">
                  <c:v>1514.406779661017</c:v>
                </c:pt>
                <c:pt idx="704">
                  <c:v>1622.8813559322034</c:v>
                </c:pt>
                <c:pt idx="705">
                  <c:v>1764.406779661017</c:v>
                </c:pt>
                <c:pt idx="706">
                  <c:v>1713.5593220338983</c:v>
                </c:pt>
                <c:pt idx="707">
                  <c:v>1488.9830508474577</c:v>
                </c:pt>
                <c:pt idx="708">
                  <c:v>1387.2881355932202</c:v>
                </c:pt>
                <c:pt idx="709">
                  <c:v>1586.4406779661017</c:v>
                </c:pt>
                <c:pt idx="710">
                  <c:v>1445.3389830508474</c:v>
                </c:pt>
                <c:pt idx="711">
                  <c:v>1488.9830508474577</c:v>
                </c:pt>
                <c:pt idx="712">
                  <c:v>1433.8983050847457</c:v>
                </c:pt>
                <c:pt idx="713">
                  <c:v>1370.3389830508474</c:v>
                </c:pt>
                <c:pt idx="714">
                  <c:v>1654.2372881355932</c:v>
                </c:pt>
                <c:pt idx="715">
                  <c:v>1618.2203389830509</c:v>
                </c:pt>
                <c:pt idx="716">
                  <c:v>1450.8474576271185</c:v>
                </c:pt>
                <c:pt idx="717">
                  <c:v>1298.3050847457625</c:v>
                </c:pt>
                <c:pt idx="718">
                  <c:v>1332.2033898305083</c:v>
                </c:pt>
                <c:pt idx="719">
                  <c:v>1336.4406779661015</c:v>
                </c:pt>
                <c:pt idx="720">
                  <c:v>1387.2881355932202</c:v>
                </c:pt>
                <c:pt idx="721">
                  <c:v>1315.2542372881355</c:v>
                </c:pt>
                <c:pt idx="722">
                  <c:v>1217.7966101694915</c:v>
                </c:pt>
                <c:pt idx="723">
                  <c:v>1253.8135593220338</c:v>
                </c:pt>
                <c:pt idx="724">
                  <c:v>1215.6779661016949</c:v>
                </c:pt>
                <c:pt idx="725">
                  <c:v>1255.0847457627117</c:v>
                </c:pt>
                <c:pt idx="726">
                  <c:v>1196.6101694915255</c:v>
                </c:pt>
                <c:pt idx="727">
                  <c:v>1099.1525423728813</c:v>
                </c:pt>
                <c:pt idx="728">
                  <c:v>959.32203389830499</c:v>
                </c:pt>
                <c:pt idx="729">
                  <c:v>844.91525423728808</c:v>
                </c:pt>
                <c:pt idx="730">
                  <c:v>891.52542372881351</c:v>
                </c:pt>
                <c:pt idx="731">
                  <c:v>972.03389830508456</c:v>
                </c:pt>
                <c:pt idx="732">
                  <c:v>874.57627118644064</c:v>
                </c:pt>
                <c:pt idx="733">
                  <c:v>717.79661016949149</c:v>
                </c:pt>
                <c:pt idx="734">
                  <c:v>743.22033898305085</c:v>
                </c:pt>
                <c:pt idx="735">
                  <c:v>745.33898305084745</c:v>
                </c:pt>
                <c:pt idx="736">
                  <c:v>815.25423728813541</c:v>
                </c:pt>
                <c:pt idx="737">
                  <c:v>832.20338983050851</c:v>
                </c:pt>
                <c:pt idx="738">
                  <c:v>611.86440677966095</c:v>
                </c:pt>
                <c:pt idx="739">
                  <c:v>889.40677966101691</c:v>
                </c:pt>
                <c:pt idx="740">
                  <c:v>1035.593220338983</c:v>
                </c:pt>
                <c:pt idx="741">
                  <c:v>951.69491525423723</c:v>
                </c:pt>
                <c:pt idx="742">
                  <c:v>866.10169491525414</c:v>
                </c:pt>
                <c:pt idx="743">
                  <c:v>847.03389830508479</c:v>
                </c:pt>
                <c:pt idx="744">
                  <c:v>891.52542372881351</c:v>
                </c:pt>
                <c:pt idx="745">
                  <c:v>836.44067796610159</c:v>
                </c:pt>
                <c:pt idx="746">
                  <c:v>823.72881355932202</c:v>
                </c:pt>
                <c:pt idx="747">
                  <c:v>726.27118644067787</c:v>
                </c:pt>
                <c:pt idx="748">
                  <c:v>891.52542372881351</c:v>
                </c:pt>
                <c:pt idx="749">
                  <c:v>929.66101694915244</c:v>
                </c:pt>
                <c:pt idx="750">
                  <c:v>808.47457627118638</c:v>
                </c:pt>
                <c:pt idx="751">
                  <c:v>880.50847457627106</c:v>
                </c:pt>
                <c:pt idx="752">
                  <c:v>832.20338983050851</c:v>
                </c:pt>
                <c:pt idx="753">
                  <c:v>863.5593220338983</c:v>
                </c:pt>
                <c:pt idx="754">
                  <c:v>950.8474576271185</c:v>
                </c:pt>
                <c:pt idx="755">
                  <c:v>986.86440677966084</c:v>
                </c:pt>
                <c:pt idx="756">
                  <c:v>936.86440677966084</c:v>
                </c:pt>
                <c:pt idx="757">
                  <c:v>959.32203389830499</c:v>
                </c:pt>
                <c:pt idx="758">
                  <c:v>940.25423728813541</c:v>
                </c:pt>
                <c:pt idx="759">
                  <c:v>997.45762711864393</c:v>
                </c:pt>
                <c:pt idx="760">
                  <c:v>1086.4406779661015</c:v>
                </c:pt>
                <c:pt idx="761">
                  <c:v>1061.0169491525423</c:v>
                </c:pt>
                <c:pt idx="762">
                  <c:v>1071.6101694915255</c:v>
                </c:pt>
                <c:pt idx="763">
                  <c:v>1044.0677966101694</c:v>
                </c:pt>
                <c:pt idx="764">
                  <c:v>1097.0338983050847</c:v>
                </c:pt>
                <c:pt idx="765">
                  <c:v>1171.1864406779662</c:v>
                </c:pt>
                <c:pt idx="766">
                  <c:v>1065.2542372881355</c:v>
                </c:pt>
                <c:pt idx="767">
                  <c:v>1056.7796610169491</c:v>
                </c:pt>
                <c:pt idx="768">
                  <c:v>1039.8305084745762</c:v>
                </c:pt>
                <c:pt idx="769">
                  <c:v>1061.0169491525423</c:v>
                </c:pt>
                <c:pt idx="770">
                  <c:v>1016.5254237288135</c:v>
                </c:pt>
                <c:pt idx="771">
                  <c:v>1038.1355932203389</c:v>
                </c:pt>
                <c:pt idx="772">
                  <c:v>895.7627118644067</c:v>
                </c:pt>
                <c:pt idx="773">
                  <c:v>822.88135593220341</c:v>
                </c:pt>
                <c:pt idx="774">
                  <c:v>805.93220338983042</c:v>
                </c:pt>
                <c:pt idx="775">
                  <c:v>724.15254237288127</c:v>
                </c:pt>
                <c:pt idx="776">
                  <c:v>672.45762711864404</c:v>
                </c:pt>
                <c:pt idx="777">
                  <c:v>603.38983050847457</c:v>
                </c:pt>
                <c:pt idx="778">
                  <c:v>603.38983050847457</c:v>
                </c:pt>
                <c:pt idx="779">
                  <c:v>580.50847457627106</c:v>
                </c:pt>
                <c:pt idx="780">
                  <c:v>609.32203389830511</c:v>
                </c:pt>
                <c:pt idx="781">
                  <c:v>599.99999999999989</c:v>
                </c:pt>
                <c:pt idx="782">
                  <c:v>527.11864406779659</c:v>
                </c:pt>
                <c:pt idx="783">
                  <c:v>527.11864406779659</c:v>
                </c:pt>
                <c:pt idx="784">
                  <c:v>510.16949152542372</c:v>
                </c:pt>
                <c:pt idx="785">
                  <c:v>450.84745762711862</c:v>
                </c:pt>
                <c:pt idx="786">
                  <c:v>481.35593220338978</c:v>
                </c:pt>
                <c:pt idx="787">
                  <c:v>489.40677966101686</c:v>
                </c:pt>
                <c:pt idx="788">
                  <c:v>533.89830508474563</c:v>
                </c:pt>
                <c:pt idx="789">
                  <c:v>487.28813559322026</c:v>
                </c:pt>
                <c:pt idx="790">
                  <c:v>454.6610169491525</c:v>
                </c:pt>
                <c:pt idx="791">
                  <c:v>456.84745762711856</c:v>
                </c:pt>
                <c:pt idx="792">
                  <c:v>433.89830508474574</c:v>
                </c:pt>
                <c:pt idx="793">
                  <c:v>366.94915254237281</c:v>
                </c:pt>
                <c:pt idx="794">
                  <c:v>402.96610169491521</c:v>
                </c:pt>
                <c:pt idx="795">
                  <c:v>433.89830508474574</c:v>
                </c:pt>
                <c:pt idx="796">
                  <c:v>415.25423728813553</c:v>
                </c:pt>
                <c:pt idx="797">
                  <c:v>472.45762711864404</c:v>
                </c:pt>
                <c:pt idx="798">
                  <c:v>427.96610169491521</c:v>
                </c:pt>
                <c:pt idx="799">
                  <c:v>392.79661016949154</c:v>
                </c:pt>
                <c:pt idx="800">
                  <c:v>389.83050847457622</c:v>
                </c:pt>
                <c:pt idx="801">
                  <c:v>357.62711864406771</c:v>
                </c:pt>
                <c:pt idx="802">
                  <c:v>378.81355932203394</c:v>
                </c:pt>
                <c:pt idx="803">
                  <c:v>366.94915254237281</c:v>
                </c:pt>
                <c:pt idx="804">
                  <c:v>400</c:v>
                </c:pt>
                <c:pt idx="805">
                  <c:v>393.22033898305085</c:v>
                </c:pt>
                <c:pt idx="806">
                  <c:v>377.5423728813559</c:v>
                </c:pt>
                <c:pt idx="807">
                  <c:v>395.55084745762707</c:v>
                </c:pt>
                <c:pt idx="808">
                  <c:v>386.0169491525424</c:v>
                </c:pt>
                <c:pt idx="809">
                  <c:v>363.5593220338983</c:v>
                </c:pt>
                <c:pt idx="810">
                  <c:v>355.50847457627117</c:v>
                </c:pt>
                <c:pt idx="811">
                  <c:v>349.57627118644064</c:v>
                </c:pt>
                <c:pt idx="812">
                  <c:v>357.62711864406771</c:v>
                </c:pt>
                <c:pt idx="813">
                  <c:v>337.71186440677957</c:v>
                </c:pt>
                <c:pt idx="814">
                  <c:v>346.69491525423729</c:v>
                </c:pt>
                <c:pt idx="815">
                  <c:v>358.05084745762707</c:v>
                </c:pt>
                <c:pt idx="816">
                  <c:v>337.28813559322032</c:v>
                </c:pt>
                <c:pt idx="817">
                  <c:v>313.5593220338983</c:v>
                </c:pt>
                <c:pt idx="818">
                  <c:v>316.52542372881351</c:v>
                </c:pt>
                <c:pt idx="819">
                  <c:v>317.45762711864404</c:v>
                </c:pt>
                <c:pt idx="820">
                  <c:v>318.22033898305085</c:v>
                </c:pt>
                <c:pt idx="821">
                  <c:v>329.6610169491525</c:v>
                </c:pt>
                <c:pt idx="822">
                  <c:v>330.50847457627111</c:v>
                </c:pt>
                <c:pt idx="823">
                  <c:v>300.42372881355925</c:v>
                </c:pt>
                <c:pt idx="824">
                  <c:v>298.09322033898303</c:v>
                </c:pt>
                <c:pt idx="825">
                  <c:v>308.47457627118644</c:v>
                </c:pt>
                <c:pt idx="826">
                  <c:v>297.03389830508473</c:v>
                </c:pt>
                <c:pt idx="827">
                  <c:v>280.50847457627117</c:v>
                </c:pt>
                <c:pt idx="828">
                  <c:v>260.16949152542372</c:v>
                </c:pt>
                <c:pt idx="829">
                  <c:v>268.64406779661016</c:v>
                </c:pt>
                <c:pt idx="830">
                  <c:v>255.93220338983051</c:v>
                </c:pt>
                <c:pt idx="831">
                  <c:v>302.5423728813559</c:v>
                </c:pt>
                <c:pt idx="832">
                  <c:v>347.88135593220335</c:v>
                </c:pt>
                <c:pt idx="833">
                  <c:v>315.25423728813553</c:v>
                </c:pt>
                <c:pt idx="834">
                  <c:v>279.6610169491525</c:v>
                </c:pt>
                <c:pt idx="835">
                  <c:v>269.06779661016947</c:v>
                </c:pt>
                <c:pt idx="836">
                  <c:v>277.96610169491521</c:v>
                </c:pt>
                <c:pt idx="837">
                  <c:v>263.5593220338983</c:v>
                </c:pt>
                <c:pt idx="838">
                  <c:v>232.20338983050848</c:v>
                </c:pt>
                <c:pt idx="839">
                  <c:v>250.42372881355931</c:v>
                </c:pt>
                <c:pt idx="840">
                  <c:v>237.79661016949149</c:v>
                </c:pt>
                <c:pt idx="841">
                  <c:v>264.40677966101691</c:v>
                </c:pt>
                <c:pt idx="842">
                  <c:v>247.88135593220332</c:v>
                </c:pt>
                <c:pt idx="843">
                  <c:v>251.69491525423729</c:v>
                </c:pt>
                <c:pt idx="844">
                  <c:v>262.71186440677963</c:v>
                </c:pt>
                <c:pt idx="845">
                  <c:v>263.5593220338983</c:v>
                </c:pt>
                <c:pt idx="846">
                  <c:v>268.22033898305085</c:v>
                </c:pt>
                <c:pt idx="847">
                  <c:v>298.30508474576266</c:v>
                </c:pt>
                <c:pt idx="848">
                  <c:v>323.72881355932196</c:v>
                </c:pt>
                <c:pt idx="849">
                  <c:v>285.59322033898303</c:v>
                </c:pt>
                <c:pt idx="850">
                  <c:v>283.47457627118644</c:v>
                </c:pt>
                <c:pt idx="851">
                  <c:v>265.42372881355931</c:v>
                </c:pt>
                <c:pt idx="852">
                  <c:v>265.42372881355931</c:v>
                </c:pt>
                <c:pt idx="853">
                  <c:v>265.42372881355931</c:v>
                </c:pt>
                <c:pt idx="854">
                  <c:v>270.76271186440675</c:v>
                </c:pt>
                <c:pt idx="855">
                  <c:v>264.40677966101691</c:v>
                </c:pt>
                <c:pt idx="856">
                  <c:v>255.08474576271186</c:v>
                </c:pt>
                <c:pt idx="857">
                  <c:v>248.30508474576271</c:v>
                </c:pt>
                <c:pt idx="858">
                  <c:v>249.57627118644066</c:v>
                </c:pt>
                <c:pt idx="859">
                  <c:v>261.86440677966101</c:v>
                </c:pt>
                <c:pt idx="860">
                  <c:v>239.61864406779662</c:v>
                </c:pt>
                <c:pt idx="861">
                  <c:v>245.12711864406776</c:v>
                </c:pt>
                <c:pt idx="862">
                  <c:v>245.76271186440675</c:v>
                </c:pt>
                <c:pt idx="863">
                  <c:v>235.84745762711864</c:v>
                </c:pt>
                <c:pt idx="864">
                  <c:v>233.89830508474572</c:v>
                </c:pt>
                <c:pt idx="865">
                  <c:v>227.96610169491527</c:v>
                </c:pt>
                <c:pt idx="866">
                  <c:v>230.93220338983045</c:v>
                </c:pt>
                <c:pt idx="867">
                  <c:v>222.03389830508473</c:v>
                </c:pt>
                <c:pt idx="868">
                  <c:v>222.03389830508473</c:v>
                </c:pt>
                <c:pt idx="869">
                  <c:v>216.1016949152542</c:v>
                </c:pt>
                <c:pt idx="870">
                  <c:v>210.16949152542369</c:v>
                </c:pt>
                <c:pt idx="871">
                  <c:v>203.81355932203391</c:v>
                </c:pt>
                <c:pt idx="872">
                  <c:v>205.08474576271186</c:v>
                </c:pt>
                <c:pt idx="873">
                  <c:v>215.22881355932202</c:v>
                </c:pt>
                <c:pt idx="874">
                  <c:v>205.93220338983051</c:v>
                </c:pt>
                <c:pt idx="875">
                  <c:v>193.64406779661013</c:v>
                </c:pt>
                <c:pt idx="876">
                  <c:v>195.33898305084745</c:v>
                </c:pt>
                <c:pt idx="877">
                  <c:v>179.23728813559322</c:v>
                </c:pt>
                <c:pt idx="878">
                  <c:v>175</c:v>
                </c:pt>
                <c:pt idx="879">
                  <c:v>171.18644067796609</c:v>
                </c:pt>
                <c:pt idx="880">
                  <c:v>169.4915254237288</c:v>
                </c:pt>
                <c:pt idx="881">
                  <c:v>155.08474576271186</c:v>
                </c:pt>
                <c:pt idx="882">
                  <c:v>154.23728813559322</c:v>
                </c:pt>
                <c:pt idx="883">
                  <c:v>148.72881355932202</c:v>
                </c:pt>
                <c:pt idx="884">
                  <c:v>148.72881355932202</c:v>
                </c:pt>
                <c:pt idx="885">
                  <c:v>135.59322033898303</c:v>
                </c:pt>
                <c:pt idx="886">
                  <c:v>113.13559322033898</c:v>
                </c:pt>
                <c:pt idx="887">
                  <c:v>108.89830508474572</c:v>
                </c:pt>
                <c:pt idx="888">
                  <c:v>112.83898305084743</c:v>
                </c:pt>
                <c:pt idx="889">
                  <c:v>110.80508474576271</c:v>
                </c:pt>
                <c:pt idx="890">
                  <c:v>116.10169491525424</c:v>
                </c:pt>
                <c:pt idx="891">
                  <c:v>97.033898305084733</c:v>
                </c:pt>
                <c:pt idx="892">
                  <c:v>98.093220338983045</c:v>
                </c:pt>
                <c:pt idx="893">
                  <c:v>147.45762711864404</c:v>
                </c:pt>
                <c:pt idx="894">
                  <c:v>116.52542372881354</c:v>
                </c:pt>
                <c:pt idx="895">
                  <c:v>125.8474576271186</c:v>
                </c:pt>
                <c:pt idx="896">
                  <c:v>127.54237288135593</c:v>
                </c:pt>
                <c:pt idx="897">
                  <c:v>179.6610169491525</c:v>
                </c:pt>
                <c:pt idx="898">
                  <c:v>155.93220338983051</c:v>
                </c:pt>
                <c:pt idx="899">
                  <c:v>202.11864406779659</c:v>
                </c:pt>
                <c:pt idx="900">
                  <c:v>229.6610169491525</c:v>
                </c:pt>
                <c:pt idx="901">
                  <c:v>233.05084745762707</c:v>
                </c:pt>
                <c:pt idx="902">
                  <c:v>199.57627118644066</c:v>
                </c:pt>
                <c:pt idx="903">
                  <c:v>185.80508474576271</c:v>
                </c:pt>
                <c:pt idx="904">
                  <c:v>216.94915254237284</c:v>
                </c:pt>
                <c:pt idx="905">
                  <c:v>219.91525423728811</c:v>
                </c:pt>
                <c:pt idx="906">
                  <c:v>189.19491525423729</c:v>
                </c:pt>
                <c:pt idx="907">
                  <c:v>183.89830508474577</c:v>
                </c:pt>
                <c:pt idx="908">
                  <c:v>175.42372881355931</c:v>
                </c:pt>
                <c:pt idx="909">
                  <c:v>196.6101694915254</c:v>
                </c:pt>
                <c:pt idx="910">
                  <c:v>185.80508474576271</c:v>
                </c:pt>
                <c:pt idx="911">
                  <c:v>192.37288135593218</c:v>
                </c:pt>
                <c:pt idx="912">
                  <c:v>211.0169491525424</c:v>
                </c:pt>
                <c:pt idx="913">
                  <c:v>188.55932203389827</c:v>
                </c:pt>
                <c:pt idx="914">
                  <c:v>199.15254237288133</c:v>
                </c:pt>
                <c:pt idx="915">
                  <c:v>187.71186440677968</c:v>
                </c:pt>
                <c:pt idx="916">
                  <c:v>175.42372881355931</c:v>
                </c:pt>
                <c:pt idx="917">
                  <c:v>180.5084745762712</c:v>
                </c:pt>
                <c:pt idx="918">
                  <c:v>151.05932203389827</c:v>
                </c:pt>
                <c:pt idx="919">
                  <c:v>151.69491525423729</c:v>
                </c:pt>
                <c:pt idx="920">
                  <c:v>124.78813559322033</c:v>
                </c:pt>
                <c:pt idx="921">
                  <c:v>130.93220338983051</c:v>
                </c:pt>
                <c:pt idx="922">
                  <c:v>117.58474576271185</c:v>
                </c:pt>
                <c:pt idx="923">
                  <c:v>117.37288135593218</c:v>
                </c:pt>
                <c:pt idx="924">
                  <c:v>134.32203389830505</c:v>
                </c:pt>
                <c:pt idx="925">
                  <c:v>122.45762711864407</c:v>
                </c:pt>
                <c:pt idx="926">
                  <c:v>144.27966101694915</c:v>
                </c:pt>
                <c:pt idx="927">
                  <c:v>135.59322033898303</c:v>
                </c:pt>
                <c:pt idx="928">
                  <c:v>154.44915254237284</c:v>
                </c:pt>
                <c:pt idx="929">
                  <c:v>177.96610169491521</c:v>
                </c:pt>
                <c:pt idx="930">
                  <c:v>144.4915254237288</c:v>
                </c:pt>
                <c:pt idx="931">
                  <c:v>141.52542372881354</c:v>
                </c:pt>
                <c:pt idx="932">
                  <c:v>116.10169491525424</c:v>
                </c:pt>
                <c:pt idx="933">
                  <c:v>131.77966101694915</c:v>
                </c:pt>
                <c:pt idx="934">
                  <c:v>133.30508474576271</c:v>
                </c:pt>
                <c:pt idx="935">
                  <c:v>146.18644067796609</c:v>
                </c:pt>
                <c:pt idx="936">
                  <c:v>164.40677966101691</c:v>
                </c:pt>
                <c:pt idx="937">
                  <c:v>151.90677966101697</c:v>
                </c:pt>
                <c:pt idx="938">
                  <c:v>158.68644067796609</c:v>
                </c:pt>
                <c:pt idx="939">
                  <c:v>163.13559322033896</c:v>
                </c:pt>
                <c:pt idx="940">
                  <c:v>234.74576271186442</c:v>
                </c:pt>
                <c:pt idx="941">
                  <c:v>212.71186440677963</c:v>
                </c:pt>
                <c:pt idx="942">
                  <c:v>203.17796610169489</c:v>
                </c:pt>
                <c:pt idx="943">
                  <c:v>199.15254237288133</c:v>
                </c:pt>
                <c:pt idx="944">
                  <c:v>237.71186440677968</c:v>
                </c:pt>
                <c:pt idx="945">
                  <c:v>218.47457627118644</c:v>
                </c:pt>
                <c:pt idx="946">
                  <c:v>210.16949152542369</c:v>
                </c:pt>
                <c:pt idx="947">
                  <c:v>215.67796610169489</c:v>
                </c:pt>
                <c:pt idx="948">
                  <c:v>238.9830508474576</c:v>
                </c:pt>
                <c:pt idx="949">
                  <c:v>263.5593220338983</c:v>
                </c:pt>
                <c:pt idx="950">
                  <c:v>211.0169491525424</c:v>
                </c:pt>
                <c:pt idx="951">
                  <c:v>169.74576271186436</c:v>
                </c:pt>
                <c:pt idx="952">
                  <c:v>192.37288135593218</c:v>
                </c:pt>
                <c:pt idx="953">
                  <c:v>225.21186440677963</c:v>
                </c:pt>
                <c:pt idx="954">
                  <c:v>195.33898305084745</c:v>
                </c:pt>
                <c:pt idx="955">
                  <c:v>198.94067796610167</c:v>
                </c:pt>
                <c:pt idx="956">
                  <c:v>167.79661016949152</c:v>
                </c:pt>
                <c:pt idx="957">
                  <c:v>213.98305084745758</c:v>
                </c:pt>
                <c:pt idx="958">
                  <c:v>183.26271186440675</c:v>
                </c:pt>
                <c:pt idx="959">
                  <c:v>193.64406779661013</c:v>
                </c:pt>
                <c:pt idx="960">
                  <c:v>161.86440677966098</c:v>
                </c:pt>
                <c:pt idx="961">
                  <c:v>180.5084745762712</c:v>
                </c:pt>
                <c:pt idx="962">
                  <c:v>192.79661016949149</c:v>
                </c:pt>
                <c:pt idx="963">
                  <c:v>209.95762711864407</c:v>
                </c:pt>
                <c:pt idx="964">
                  <c:v>198.13559322033899</c:v>
                </c:pt>
                <c:pt idx="965">
                  <c:v>217.58474576271186</c:v>
                </c:pt>
                <c:pt idx="966">
                  <c:v>213.98305084745758</c:v>
                </c:pt>
                <c:pt idx="967">
                  <c:v>201.02542372881356</c:v>
                </c:pt>
                <c:pt idx="968">
                  <c:v>209.17796610169486</c:v>
                </c:pt>
                <c:pt idx="969">
                  <c:v>192.16101694915255</c:v>
                </c:pt>
                <c:pt idx="970">
                  <c:v>211.7118644067796</c:v>
                </c:pt>
                <c:pt idx="971">
                  <c:v>215.96610169491521</c:v>
                </c:pt>
                <c:pt idx="972">
                  <c:v>231.39830508474572</c:v>
                </c:pt>
                <c:pt idx="973">
                  <c:v>237.2118644067796</c:v>
                </c:pt>
                <c:pt idx="974">
                  <c:v>276.62711864406776</c:v>
                </c:pt>
                <c:pt idx="975">
                  <c:v>241.71186440677968</c:v>
                </c:pt>
                <c:pt idx="976">
                  <c:v>233.01694915254237</c:v>
                </c:pt>
                <c:pt idx="977">
                  <c:v>236.74576271186436</c:v>
                </c:pt>
                <c:pt idx="978">
                  <c:v>254.73728813559319</c:v>
                </c:pt>
                <c:pt idx="979">
                  <c:v>233.34745762711862</c:v>
                </c:pt>
                <c:pt idx="980">
                  <c:v>213.44915254237287</c:v>
                </c:pt>
                <c:pt idx="981">
                  <c:v>225.77118644067795</c:v>
                </c:pt>
                <c:pt idx="982">
                  <c:v>206.83898305084742</c:v>
                </c:pt>
                <c:pt idx="983">
                  <c:v>223.9915254237288</c:v>
                </c:pt>
                <c:pt idx="984">
                  <c:v>272.4830508474576</c:v>
                </c:pt>
                <c:pt idx="985">
                  <c:v>319.11016949152543</c:v>
                </c:pt>
                <c:pt idx="986">
                  <c:v>290.40677966101691</c:v>
                </c:pt>
                <c:pt idx="987">
                  <c:v>349.16949152542378</c:v>
                </c:pt>
                <c:pt idx="988">
                  <c:v>357.47457627118644</c:v>
                </c:pt>
                <c:pt idx="989">
                  <c:v>310.73728813559319</c:v>
                </c:pt>
                <c:pt idx="990">
                  <c:v>314.37288135593218</c:v>
                </c:pt>
                <c:pt idx="991">
                  <c:v>330.78813559322032</c:v>
                </c:pt>
                <c:pt idx="992">
                  <c:v>325.18644067796612</c:v>
                </c:pt>
                <c:pt idx="993">
                  <c:v>333.15254237288138</c:v>
                </c:pt>
                <c:pt idx="994">
                  <c:v>334.5423728813559</c:v>
                </c:pt>
                <c:pt idx="995">
                  <c:v>317.49152542372883</c:v>
                </c:pt>
                <c:pt idx="996">
                  <c:v>323.0847457627118</c:v>
                </c:pt>
                <c:pt idx="997">
                  <c:v>330.58474576271186</c:v>
                </c:pt>
                <c:pt idx="998">
                  <c:v>328.23728813559319</c:v>
                </c:pt>
                <c:pt idx="999">
                  <c:v>328.36440677966101</c:v>
                </c:pt>
                <c:pt idx="1000">
                  <c:v>306.83050847457628</c:v>
                </c:pt>
                <c:pt idx="1001">
                  <c:v>304.72033898305079</c:v>
                </c:pt>
                <c:pt idx="1002">
                  <c:v>311.5593220338983</c:v>
                </c:pt>
                <c:pt idx="1003">
                  <c:v>307.26271186440675</c:v>
                </c:pt>
                <c:pt idx="1004">
                  <c:v>279.93220338983053</c:v>
                </c:pt>
                <c:pt idx="1005">
                  <c:v>290.31355932203388</c:v>
                </c:pt>
                <c:pt idx="1006">
                  <c:v>287.9406779661017</c:v>
                </c:pt>
                <c:pt idx="1007">
                  <c:v>307.87288135593218</c:v>
                </c:pt>
                <c:pt idx="1008">
                  <c:v>295.18644067796606</c:v>
                </c:pt>
                <c:pt idx="1009">
                  <c:v>305.7033898305084</c:v>
                </c:pt>
                <c:pt idx="1010">
                  <c:v>303.45762711864398</c:v>
                </c:pt>
                <c:pt idx="1011">
                  <c:v>298.61864406779659</c:v>
                </c:pt>
                <c:pt idx="1012">
                  <c:v>288.55084745762707</c:v>
                </c:pt>
                <c:pt idx="1013">
                  <c:v>281.89830508474574</c:v>
                </c:pt>
                <c:pt idx="1014">
                  <c:v>288.31355932203383</c:v>
                </c:pt>
                <c:pt idx="1015">
                  <c:v>273.43220338983048</c:v>
                </c:pt>
                <c:pt idx="1016">
                  <c:v>278.1016949152542</c:v>
                </c:pt>
                <c:pt idx="1017">
                  <c:v>296.89830508474574</c:v>
                </c:pt>
                <c:pt idx="1018">
                  <c:v>295.39830508474569</c:v>
                </c:pt>
                <c:pt idx="1019">
                  <c:v>272.74576271186442</c:v>
                </c:pt>
                <c:pt idx="1020">
                  <c:v>262.49152542372877</c:v>
                </c:pt>
                <c:pt idx="1021">
                  <c:v>242.0338983050847</c:v>
                </c:pt>
                <c:pt idx="1022">
                  <c:v>256.70338983050846</c:v>
                </c:pt>
                <c:pt idx="1023">
                  <c:v>268.61016949152543</c:v>
                </c:pt>
                <c:pt idx="1024">
                  <c:v>239.86440677966101</c:v>
                </c:pt>
                <c:pt idx="1025">
                  <c:v>223.16101694915255</c:v>
                </c:pt>
                <c:pt idx="1026">
                  <c:v>233.16101694915253</c:v>
                </c:pt>
                <c:pt idx="1027">
                  <c:v>238.71186440677965</c:v>
                </c:pt>
                <c:pt idx="1028">
                  <c:v>227.10169491525423</c:v>
                </c:pt>
                <c:pt idx="1029">
                  <c:v>206.08474576271186</c:v>
                </c:pt>
                <c:pt idx="1030">
                  <c:v>194.09322033898303</c:v>
                </c:pt>
                <c:pt idx="1031">
                  <c:v>203.4915254237288</c:v>
                </c:pt>
                <c:pt idx="1032">
                  <c:v>195.33898305084745</c:v>
                </c:pt>
                <c:pt idx="1033">
                  <c:v>191.22881355932205</c:v>
                </c:pt>
                <c:pt idx="1034">
                  <c:v>202.96610169491521</c:v>
                </c:pt>
                <c:pt idx="1035">
                  <c:v>183.89830508474577</c:v>
                </c:pt>
                <c:pt idx="1036">
                  <c:v>187.37288135593215</c:v>
                </c:pt>
                <c:pt idx="1037">
                  <c:v>193.22033898305082</c:v>
                </c:pt>
                <c:pt idx="1038">
                  <c:v>190.27542372881351</c:v>
                </c:pt>
                <c:pt idx="1039">
                  <c:v>192.37288135593218</c:v>
                </c:pt>
                <c:pt idx="1040">
                  <c:v>199.99999999999994</c:v>
                </c:pt>
                <c:pt idx="1041">
                  <c:v>181.77966101694915</c:v>
                </c:pt>
                <c:pt idx="1042">
                  <c:v>170.76271186440675</c:v>
                </c:pt>
                <c:pt idx="1043">
                  <c:v>155.72033898305082</c:v>
                </c:pt>
                <c:pt idx="1044">
                  <c:v>180.5084745762712</c:v>
                </c:pt>
                <c:pt idx="1045">
                  <c:v>186.44067796610165</c:v>
                </c:pt>
                <c:pt idx="1046">
                  <c:v>190.67796610169489</c:v>
                </c:pt>
                <c:pt idx="1047">
                  <c:v>167.75423728813558</c:v>
                </c:pt>
                <c:pt idx="1048">
                  <c:v>163.55932203389833</c:v>
                </c:pt>
                <c:pt idx="1049">
                  <c:v>164.40677966101691</c:v>
                </c:pt>
                <c:pt idx="1050">
                  <c:v>162.28813559322032</c:v>
                </c:pt>
                <c:pt idx="1051">
                  <c:v>168.22033898305082</c:v>
                </c:pt>
                <c:pt idx="1052">
                  <c:v>154.23728813559322</c:v>
                </c:pt>
                <c:pt idx="1053">
                  <c:v>149.36440677966104</c:v>
                </c:pt>
                <c:pt idx="1054">
                  <c:v>134.32203389830505</c:v>
                </c:pt>
                <c:pt idx="1055">
                  <c:v>138.77118644067795</c:v>
                </c:pt>
                <c:pt idx="1056">
                  <c:v>140.04237288135593</c:v>
                </c:pt>
                <c:pt idx="1057">
                  <c:v>134.32203389830505</c:v>
                </c:pt>
                <c:pt idx="1058">
                  <c:v>131.01694915254237</c:v>
                </c:pt>
                <c:pt idx="1059">
                  <c:v>144.06779661016947</c:v>
                </c:pt>
                <c:pt idx="1060">
                  <c:v>133.05084745762713</c:v>
                </c:pt>
                <c:pt idx="1061">
                  <c:v>135.59322033898303</c:v>
                </c:pt>
                <c:pt idx="1062">
                  <c:v>139.19491525423729</c:v>
                </c:pt>
                <c:pt idx="1063">
                  <c:v>147.88135593220338</c:v>
                </c:pt>
                <c:pt idx="1064">
                  <c:v>153.38983050847457</c:v>
                </c:pt>
                <c:pt idx="1065">
                  <c:v>144.4915254237288</c:v>
                </c:pt>
                <c:pt idx="1066">
                  <c:v>148.47457627118641</c:v>
                </c:pt>
                <c:pt idx="1067">
                  <c:v>138.13559322033896</c:v>
                </c:pt>
                <c:pt idx="1068">
                  <c:v>143.05084745762707</c:v>
                </c:pt>
                <c:pt idx="1069">
                  <c:v>139.40677966101697</c:v>
                </c:pt>
                <c:pt idx="1070">
                  <c:v>134.95762711864407</c:v>
                </c:pt>
                <c:pt idx="1071">
                  <c:v>125.8474576271186</c:v>
                </c:pt>
                <c:pt idx="1072">
                  <c:v>119.15254237288133</c:v>
                </c:pt>
                <c:pt idx="1073">
                  <c:v>114.83050847457625</c:v>
                </c:pt>
                <c:pt idx="1074">
                  <c:v>111.44067796610169</c:v>
                </c:pt>
                <c:pt idx="1075">
                  <c:v>112.45762711864407</c:v>
                </c:pt>
                <c:pt idx="1076">
                  <c:v>108.89830508474572</c:v>
                </c:pt>
                <c:pt idx="1077">
                  <c:v>100.42372881355929</c:v>
                </c:pt>
                <c:pt idx="1078">
                  <c:v>101.90677966101691</c:v>
                </c:pt>
                <c:pt idx="1079">
                  <c:v>102.96610169491522</c:v>
                </c:pt>
                <c:pt idx="1080">
                  <c:v>93.644067796610159</c:v>
                </c:pt>
                <c:pt idx="1081">
                  <c:v>98.516949152542367</c:v>
                </c:pt>
                <c:pt idx="1082">
                  <c:v>101.69491525423729</c:v>
                </c:pt>
                <c:pt idx="1083">
                  <c:v>106.77966101694913</c:v>
                </c:pt>
                <c:pt idx="1084">
                  <c:v>114.83050847457625</c:v>
                </c:pt>
                <c:pt idx="1085">
                  <c:v>114.40677966101696</c:v>
                </c:pt>
                <c:pt idx="1086">
                  <c:v>117.37288135593218</c:v>
                </c:pt>
                <c:pt idx="1087">
                  <c:v>126.27118644067794</c:v>
                </c:pt>
                <c:pt idx="1088">
                  <c:v>130.33898305084745</c:v>
                </c:pt>
                <c:pt idx="1089">
                  <c:v>122.03389830508473</c:v>
                </c:pt>
                <c:pt idx="1090">
                  <c:v>121.61016949152538</c:v>
                </c:pt>
                <c:pt idx="1091">
                  <c:v>125.42372881355929</c:v>
                </c:pt>
                <c:pt idx="1092">
                  <c:v>110.16949152542369</c:v>
                </c:pt>
                <c:pt idx="1093">
                  <c:v>111.27118644067795</c:v>
                </c:pt>
                <c:pt idx="1094">
                  <c:v>108.64406779661016</c:v>
                </c:pt>
                <c:pt idx="1095">
                  <c:v>124.57627118644066</c:v>
                </c:pt>
                <c:pt idx="1096">
                  <c:v>129.23728813559322</c:v>
                </c:pt>
                <c:pt idx="1097">
                  <c:v>145.84745762711867</c:v>
                </c:pt>
                <c:pt idx="1098">
                  <c:v>147.03389830508473</c:v>
                </c:pt>
                <c:pt idx="1099">
                  <c:v>131.14406779661016</c:v>
                </c:pt>
                <c:pt idx="1100">
                  <c:v>126.1016949152542</c:v>
                </c:pt>
                <c:pt idx="1101">
                  <c:v>130.08474576271186</c:v>
                </c:pt>
                <c:pt idx="1102">
                  <c:v>137.03389830508473</c:v>
                </c:pt>
                <c:pt idx="1103">
                  <c:v>133.47457627118641</c:v>
                </c:pt>
                <c:pt idx="1104">
                  <c:v>134.32203389830505</c:v>
                </c:pt>
                <c:pt idx="1105">
                  <c:v>132.62711864406776</c:v>
                </c:pt>
                <c:pt idx="1106">
                  <c:v>132.62711864406776</c:v>
                </c:pt>
                <c:pt idx="1107">
                  <c:v>132.62711864406776</c:v>
                </c:pt>
                <c:pt idx="1108">
                  <c:v>123.72881355932202</c:v>
                </c:pt>
                <c:pt idx="1109">
                  <c:v>118.64406779661016</c:v>
                </c:pt>
                <c:pt idx="1110">
                  <c:v>121.18644067796609</c:v>
                </c:pt>
                <c:pt idx="1111">
                  <c:v>126.69491525423729</c:v>
                </c:pt>
                <c:pt idx="1112">
                  <c:v>134.32203389830505</c:v>
                </c:pt>
                <c:pt idx="1113">
                  <c:v>130.50847457627114</c:v>
                </c:pt>
                <c:pt idx="1114">
                  <c:v>131.77966101694915</c:v>
                </c:pt>
                <c:pt idx="1115">
                  <c:v>149.36440677966104</c:v>
                </c:pt>
                <c:pt idx="1116">
                  <c:v>159.83050847457628</c:v>
                </c:pt>
                <c:pt idx="1117">
                  <c:v>166.1016949152542</c:v>
                </c:pt>
                <c:pt idx="1118">
                  <c:v>183.47457627118646</c:v>
                </c:pt>
                <c:pt idx="1119">
                  <c:v>165.25423728813558</c:v>
                </c:pt>
                <c:pt idx="1120">
                  <c:v>172.03389830508473</c:v>
                </c:pt>
                <c:pt idx="1121">
                  <c:v>160.16949152542369</c:v>
                </c:pt>
                <c:pt idx="1122">
                  <c:v>148.09322033898303</c:v>
                </c:pt>
                <c:pt idx="1123">
                  <c:v>141.31355932203391</c:v>
                </c:pt>
                <c:pt idx="1124">
                  <c:v>144.27966101694915</c:v>
                </c:pt>
                <c:pt idx="1125">
                  <c:v>153.89830508474574</c:v>
                </c:pt>
                <c:pt idx="1126">
                  <c:v>150</c:v>
                </c:pt>
                <c:pt idx="1127">
                  <c:v>138.77118644067795</c:v>
                </c:pt>
                <c:pt idx="1128">
                  <c:v>147.45762711864404</c:v>
                </c:pt>
                <c:pt idx="1129">
                  <c:v>147.45762711864404</c:v>
                </c:pt>
                <c:pt idx="1130">
                  <c:v>161.86440677966098</c:v>
                </c:pt>
                <c:pt idx="1131">
                  <c:v>155.08474576271186</c:v>
                </c:pt>
                <c:pt idx="1132">
                  <c:v>169.40677966101694</c:v>
                </c:pt>
                <c:pt idx="1133">
                  <c:v>159.4915254237288</c:v>
                </c:pt>
                <c:pt idx="1134">
                  <c:v>160.16949152542369</c:v>
                </c:pt>
                <c:pt idx="1135">
                  <c:v>162.28813559322032</c:v>
                </c:pt>
                <c:pt idx="1136">
                  <c:v>152.54237288135593</c:v>
                </c:pt>
                <c:pt idx="1137">
                  <c:v>150.42372881355931</c:v>
                </c:pt>
                <c:pt idx="1138">
                  <c:v>151.4830508474576</c:v>
                </c:pt>
                <c:pt idx="1139">
                  <c:v>150</c:v>
                </c:pt>
                <c:pt idx="1140">
                  <c:v>159.74576271186436</c:v>
                </c:pt>
                <c:pt idx="1141">
                  <c:v>160.38135593220338</c:v>
                </c:pt>
                <c:pt idx="1142">
                  <c:v>168.64406779661016</c:v>
                </c:pt>
                <c:pt idx="1143">
                  <c:v>179.74576271186439</c:v>
                </c:pt>
                <c:pt idx="1144">
                  <c:v>193.9830508474576</c:v>
                </c:pt>
                <c:pt idx="1145">
                  <c:v>198.55932203389827</c:v>
                </c:pt>
                <c:pt idx="1146">
                  <c:v>188.30508474576271</c:v>
                </c:pt>
                <c:pt idx="1147">
                  <c:v>198.55932203389827</c:v>
                </c:pt>
                <c:pt idx="1148">
                  <c:v>184.15254237288136</c:v>
                </c:pt>
                <c:pt idx="1149">
                  <c:v>186.86440677966104</c:v>
                </c:pt>
                <c:pt idx="1150">
                  <c:v>196.01694915254234</c:v>
                </c:pt>
                <c:pt idx="1151">
                  <c:v>192.79661016949149</c:v>
                </c:pt>
                <c:pt idx="1152">
                  <c:v>207.62711864406774</c:v>
                </c:pt>
                <c:pt idx="1153">
                  <c:v>189.83050847457631</c:v>
                </c:pt>
                <c:pt idx="1154">
                  <c:v>182.79661016949146</c:v>
                </c:pt>
                <c:pt idx="1155">
                  <c:v>181.18644067796609</c:v>
                </c:pt>
                <c:pt idx="1156">
                  <c:v>180.5084745762712</c:v>
                </c:pt>
                <c:pt idx="1157">
                  <c:v>191.61016949152537</c:v>
                </c:pt>
                <c:pt idx="1158">
                  <c:v>189.322033898305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D53-438F-90BB-F5927120E6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29874520"/>
        <c:axId val="1129878120"/>
      </c:lineChart>
      <c:dateAx>
        <c:axId val="115684055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56836944"/>
        <c:crosses val="autoZero"/>
        <c:auto val="0"/>
        <c:lblOffset val="100"/>
        <c:baseTimeUnit val="days"/>
        <c:majorUnit val="12"/>
        <c:majorTimeUnit val="months"/>
      </c:dateAx>
      <c:valAx>
        <c:axId val="1156836944"/>
        <c:scaling>
          <c:orientation val="minMax"/>
          <c:max val="100"/>
          <c:min val="-80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56840552"/>
        <c:crosses val="autoZero"/>
        <c:crossBetween val="between"/>
      </c:valAx>
      <c:valAx>
        <c:axId val="1129878120"/>
        <c:scaling>
          <c:orientation val="minMax"/>
          <c:max val="2500"/>
          <c:min val="-2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%</a:t>
                </a:r>
              </a:p>
            </c:rich>
          </c:tx>
          <c:layout>
            <c:manualLayout>
              <c:xMode val="edge"/>
              <c:yMode val="edge"/>
              <c:x val="0.80912119103155622"/>
              <c:y val="1.827492671568663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rgbClr val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29874520"/>
        <c:crosses val="max"/>
        <c:crossBetween val="between"/>
      </c:valAx>
      <c:dateAx>
        <c:axId val="112987452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129878120"/>
        <c:crosses val="autoZero"/>
        <c:auto val="1"/>
        <c:lblOffset val="100"/>
        <c:baseTimeUnit val="day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0116300937409657"/>
          <c:w val="1"/>
          <c:h val="0.1705162331459901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2834489955553047E-2"/>
          <c:y val="6.9307986111111108E-2"/>
          <c:w val="0.92855833150104761"/>
          <c:h val="0.6458975694444444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b3-25'!$C$11</c:f>
              <c:strCache>
                <c:ptCount val="1"/>
                <c:pt idx="0">
                  <c:v>2024 Q1</c:v>
                </c:pt>
              </c:strCache>
            </c:strRef>
          </c:tx>
          <c:spPr>
            <a:solidFill>
              <a:srgbClr val="00B0F0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6.6249192424952651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9C2-41FA-A4AC-7F35814CFD24}"/>
                </c:ext>
              </c:extLst>
            </c:dLbl>
            <c:dLbl>
              <c:idx val="7"/>
              <c:layout>
                <c:manualLayout>
                  <c:x val="0"/>
                  <c:y val="-1.853031274644768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9C2-41FA-A4AC-7F35814CFD2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cb3-25'!$B$12:$B$29</c:f>
              <c:strCache>
                <c:ptCount val="18"/>
                <c:pt idx="0">
                  <c:v>Ukraine </c:v>
                </c:pt>
                <c:pt idx="1">
                  <c:v>Philippines</c:v>
                </c:pt>
                <c:pt idx="2">
                  <c:v>Vietnam</c:v>
                </c:pt>
                <c:pt idx="3">
                  <c:v>Slovakia</c:v>
                </c:pt>
                <c:pt idx="4">
                  <c:v>Romania</c:v>
                </c:pt>
                <c:pt idx="5">
                  <c:v>China</c:v>
                </c:pt>
                <c:pt idx="6">
                  <c:v>India</c:v>
                </c:pt>
                <c:pt idx="7">
                  <c:v>Serbia</c:v>
                </c:pt>
                <c:pt idx="8">
                  <c:v>Russia</c:v>
                </c:pt>
                <c:pt idx="9">
                  <c:v>Türkiye</c:v>
                </c:pt>
                <c:pt idx="10">
                  <c:v>Mongolia</c:v>
                </c:pt>
                <c:pt idx="11">
                  <c:v>Germany</c:v>
                </c:pt>
                <c:pt idx="12">
                  <c:v>Indonesia</c:v>
                </c:pt>
                <c:pt idx="13">
                  <c:v>Italy</c:v>
                </c:pt>
                <c:pt idx="14">
                  <c:v>Thailand</c:v>
                </c:pt>
                <c:pt idx="15">
                  <c:v>Kyrgyzstan</c:v>
                </c:pt>
                <c:pt idx="16">
                  <c:v>Other Asian</c:v>
                </c:pt>
                <c:pt idx="17">
                  <c:v>Other</c:v>
                </c:pt>
              </c:strCache>
            </c:strRef>
          </c:cat>
          <c:val>
            <c:numRef>
              <c:f>'cb3-25'!$C$12:$C$29</c:f>
              <c:numCache>
                <c:formatCode>0.0</c:formatCode>
                <c:ptCount val="18"/>
                <c:pt idx="0">
                  <c:v>20.057333333333332</c:v>
                </c:pt>
                <c:pt idx="1">
                  <c:v>9.3523333333333341</c:v>
                </c:pt>
                <c:pt idx="2">
                  <c:v>8.3896666666666668</c:v>
                </c:pt>
                <c:pt idx="3">
                  <c:v>7.527333333333333</c:v>
                </c:pt>
                <c:pt idx="4">
                  <c:v>6.7813333333333334</c:v>
                </c:pt>
                <c:pt idx="5">
                  <c:v>6.3440000000000003</c:v>
                </c:pt>
                <c:pt idx="6">
                  <c:v>3.9813333333333336</c:v>
                </c:pt>
                <c:pt idx="7">
                  <c:v>2.8023333333333333</c:v>
                </c:pt>
                <c:pt idx="8">
                  <c:v>2.6563333333333334</c:v>
                </c:pt>
                <c:pt idx="9">
                  <c:v>2.3753333333333333</c:v>
                </c:pt>
                <c:pt idx="10">
                  <c:v>2.1026666666666665</c:v>
                </c:pt>
                <c:pt idx="11">
                  <c:v>1.4239999999999999</c:v>
                </c:pt>
                <c:pt idx="12">
                  <c:v>1.371</c:v>
                </c:pt>
                <c:pt idx="13">
                  <c:v>1.3486666666666667</c:v>
                </c:pt>
                <c:pt idx="14">
                  <c:v>1.2823333333333333</c:v>
                </c:pt>
                <c:pt idx="15">
                  <c:v>1.1096666666666668</c:v>
                </c:pt>
                <c:pt idx="16">
                  <c:v>6.9296666666666669</c:v>
                </c:pt>
                <c:pt idx="17">
                  <c:v>13.7406666666666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3AF-4641-8B13-DD2CA370D5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878959736"/>
        <c:axId val="878957576"/>
      </c:barChart>
      <c:lineChart>
        <c:grouping val="standard"/>
        <c:varyColors val="0"/>
        <c:ser>
          <c:idx val="1"/>
          <c:order val="1"/>
          <c:tx>
            <c:strRef>
              <c:f>'cb3-25'!$D$11</c:f>
              <c:strCache>
                <c:ptCount val="1"/>
                <c:pt idx="0">
                  <c:v>2019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6"/>
            <c:spPr>
              <a:solidFill>
                <a:schemeClr val="bg1"/>
              </a:solidFill>
              <a:ln w="12700">
                <a:solidFill>
                  <a:schemeClr val="accent3"/>
                </a:solidFill>
              </a:ln>
              <a:effectLst/>
            </c:spPr>
          </c:marker>
          <c:cat>
            <c:strRef>
              <c:f>'cb3-25'!$B$12:$B$29</c:f>
              <c:strCache>
                <c:ptCount val="18"/>
                <c:pt idx="0">
                  <c:v>Ukraine </c:v>
                </c:pt>
                <c:pt idx="1">
                  <c:v>Philippines</c:v>
                </c:pt>
                <c:pt idx="2">
                  <c:v>Vietnam</c:v>
                </c:pt>
                <c:pt idx="3">
                  <c:v>Slovakia</c:v>
                </c:pt>
                <c:pt idx="4">
                  <c:v>Romania</c:v>
                </c:pt>
                <c:pt idx="5">
                  <c:v>China</c:v>
                </c:pt>
                <c:pt idx="6">
                  <c:v>India</c:v>
                </c:pt>
                <c:pt idx="7">
                  <c:v>Serbia</c:v>
                </c:pt>
                <c:pt idx="8">
                  <c:v>Russia</c:v>
                </c:pt>
                <c:pt idx="9">
                  <c:v>Türkiye</c:v>
                </c:pt>
                <c:pt idx="10">
                  <c:v>Mongolia</c:v>
                </c:pt>
                <c:pt idx="11">
                  <c:v>Germany</c:v>
                </c:pt>
                <c:pt idx="12">
                  <c:v>Indonesia</c:v>
                </c:pt>
                <c:pt idx="13">
                  <c:v>Italy</c:v>
                </c:pt>
                <c:pt idx="14">
                  <c:v>Thailand</c:v>
                </c:pt>
                <c:pt idx="15">
                  <c:v>Kyrgyzstan</c:v>
                </c:pt>
                <c:pt idx="16">
                  <c:v>Other Asian</c:v>
                </c:pt>
                <c:pt idx="17">
                  <c:v>Other</c:v>
                </c:pt>
              </c:strCache>
            </c:strRef>
          </c:cat>
          <c:val>
            <c:numRef>
              <c:f>'cb3-25'!$D$12:$D$29</c:f>
              <c:numCache>
                <c:formatCode>0.0</c:formatCode>
                <c:ptCount val="18"/>
                <c:pt idx="0">
                  <c:v>17.190166666666666</c:v>
                </c:pt>
                <c:pt idx="1">
                  <c:v>0.11108333333333334</c:v>
                </c:pt>
                <c:pt idx="2">
                  <c:v>2.667416666666667</c:v>
                </c:pt>
                <c:pt idx="3">
                  <c:v>7.5719999999999992</c:v>
                </c:pt>
                <c:pt idx="4">
                  <c:v>10.4785</c:v>
                </c:pt>
                <c:pt idx="5">
                  <c:v>4.6777499999999996</c:v>
                </c:pt>
                <c:pt idx="6">
                  <c:v>0.98458333333333325</c:v>
                </c:pt>
                <c:pt idx="7">
                  <c:v>3.7075</c:v>
                </c:pt>
                <c:pt idx="8">
                  <c:v>0.8756666666666667</c:v>
                </c:pt>
                <c:pt idx="9">
                  <c:v>0.98299999999999998</c:v>
                </c:pt>
                <c:pt idx="10">
                  <c:v>0.66733333333333333</c:v>
                </c:pt>
                <c:pt idx="11">
                  <c:v>1.4051666666666667</c:v>
                </c:pt>
                <c:pt idx="12">
                  <c:v>4.5499999999999999E-2</c:v>
                </c:pt>
                <c:pt idx="13">
                  <c:v>1.2490000000000001</c:v>
                </c:pt>
                <c:pt idx="14">
                  <c:v>0.64300000000000013</c:v>
                </c:pt>
                <c:pt idx="15">
                  <c:v>0.28866666666666668</c:v>
                </c:pt>
                <c:pt idx="16">
                  <c:v>2.0605000000000002</c:v>
                </c:pt>
                <c:pt idx="17">
                  <c:v>10.087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9C2-41FA-A4AC-7F35814CFD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78959736"/>
        <c:axId val="878957576"/>
      </c:lineChart>
      <c:catAx>
        <c:axId val="87895973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78957576"/>
        <c:crosses val="autoZero"/>
        <c:auto val="1"/>
        <c:lblAlgn val="ctr"/>
        <c:lblOffset val="100"/>
        <c:noMultiLvlLbl val="0"/>
      </c:catAx>
      <c:valAx>
        <c:axId val="878957576"/>
        <c:scaling>
          <c:orientation val="minMax"/>
          <c:max val="24"/>
          <c:min val="0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78959736"/>
        <c:crosses val="autoZero"/>
        <c:crossBetween val="between"/>
        <c:majorUnit val="4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6305652907961361"/>
          <c:y val="0.93108985231924368"/>
          <c:w val="0.27388668101718072"/>
          <c:h val="6.427756949414434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519236112865336E-2"/>
          <c:y val="8.1544468305622925E-2"/>
          <c:w val="0.8185858994114229"/>
          <c:h val="0.4697933311794264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b3-26'!$C$11</c:f>
              <c:strCache>
                <c:ptCount val="1"/>
                <c:pt idx="0">
                  <c:v>Number of foreign employees</c:v>
                </c:pt>
              </c:strCache>
            </c:strRef>
          </c:tx>
          <c:spPr>
            <a:solidFill>
              <a:srgbClr val="00B0F0"/>
            </a:solidFill>
            <a:ln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68B3-47D3-A71E-3A308383EE98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68B3-47D3-A71E-3A308383EE98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68B3-47D3-A71E-3A308383EE98}"/>
              </c:ext>
            </c:extLst>
          </c:dPt>
          <c:cat>
            <c:strRef>
              <c:f>'cb3-26'!$B$12:$B$25</c:f>
              <c:strCache>
                <c:ptCount val="14"/>
                <c:pt idx="0">
                  <c:v>Manufacturing</c:v>
                </c:pt>
                <c:pt idx="1">
                  <c:v>Transport equipment</c:v>
                </c:pt>
                <c:pt idx="2">
                  <c:v>Electrical equipment</c:v>
                </c:pt>
                <c:pt idx="3">
                  <c:v>Electronic products</c:v>
                </c:pt>
                <c:pt idx="4">
                  <c:v>Food products</c:v>
                </c:pt>
                <c:pt idx="5">
                  <c:v>Trade</c:v>
                </c:pt>
                <c:pt idx="6">
                  <c:v>Professional activities</c:v>
                </c:pt>
                <c:pt idx="7">
                  <c:v>Construction</c:v>
                </c:pt>
                <c:pt idx="8">
                  <c:v>Transportation</c:v>
                </c:pt>
                <c:pt idx="9">
                  <c:v>Tourism</c:v>
                </c:pt>
                <c:pt idx="10">
                  <c:v>Information</c:v>
                </c:pt>
                <c:pt idx="11">
                  <c:v>Education</c:v>
                </c:pt>
                <c:pt idx="12">
                  <c:v>Agriculture</c:v>
                </c:pt>
                <c:pt idx="13">
                  <c:v>Healthcare</c:v>
                </c:pt>
              </c:strCache>
            </c:strRef>
          </c:cat>
          <c:val>
            <c:numRef>
              <c:f>'cb3-26'!$C$12:$C$25</c:f>
              <c:numCache>
                <c:formatCode>0.0</c:formatCode>
                <c:ptCount val="14"/>
                <c:pt idx="0">
                  <c:v>39.00566261143581</c:v>
                </c:pt>
                <c:pt idx="1">
                  <c:v>8.986411418715381</c:v>
                </c:pt>
                <c:pt idx="2">
                  <c:v>5.9317198073784567</c:v>
                </c:pt>
                <c:pt idx="3">
                  <c:v>5.6240264808833329</c:v>
                </c:pt>
                <c:pt idx="4">
                  <c:v>4.5737792054243691</c:v>
                </c:pt>
                <c:pt idx="5">
                  <c:v>12.215708437185443</c:v>
                </c:pt>
                <c:pt idx="6">
                  <c:v>7.9233696675062752</c:v>
                </c:pt>
                <c:pt idx="7">
                  <c:v>6.9460778877037139</c:v>
                </c:pt>
                <c:pt idx="8">
                  <c:v>6.4457343062470844</c:v>
                </c:pt>
                <c:pt idx="9">
                  <c:v>6.2159180257531252</c:v>
                </c:pt>
                <c:pt idx="10">
                  <c:v>5.5650358630617891</c:v>
                </c:pt>
                <c:pt idx="11">
                  <c:v>2.1573333333333333</c:v>
                </c:pt>
                <c:pt idx="12">
                  <c:v>1.7352518937283989</c:v>
                </c:pt>
                <c:pt idx="13">
                  <c:v>1.39203338044444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8B3-47D3-A71E-3A308383EE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-27"/>
        <c:axId val="950238664"/>
        <c:axId val="950239024"/>
      </c:barChart>
      <c:lineChart>
        <c:grouping val="standard"/>
        <c:varyColors val="0"/>
        <c:ser>
          <c:idx val="1"/>
          <c:order val="1"/>
          <c:tx>
            <c:strRef>
              <c:f>'cb3-26'!$D$11</c:f>
              <c:strCache>
                <c:ptCount val="1"/>
                <c:pt idx="0">
                  <c:v>Share of foreign employees (right axis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6"/>
            <c:spPr>
              <a:solidFill>
                <a:schemeClr val="bg1"/>
              </a:solidFill>
              <a:ln w="12700">
                <a:solidFill>
                  <a:srgbClr val="002060"/>
                </a:solidFill>
              </a:ln>
              <a:effectLst/>
            </c:spPr>
          </c:marker>
          <c:cat>
            <c:strRef>
              <c:f>'cb3-26'!$B$12:$B$25</c:f>
              <c:strCache>
                <c:ptCount val="14"/>
                <c:pt idx="0">
                  <c:v>Manufacturing</c:v>
                </c:pt>
                <c:pt idx="1">
                  <c:v>Transport equipment</c:v>
                </c:pt>
                <c:pt idx="2">
                  <c:v>Electrical equipment</c:v>
                </c:pt>
                <c:pt idx="3">
                  <c:v>Electronic products</c:v>
                </c:pt>
                <c:pt idx="4">
                  <c:v>Food products</c:v>
                </c:pt>
                <c:pt idx="5">
                  <c:v>Trade</c:v>
                </c:pt>
                <c:pt idx="6">
                  <c:v>Professional activities</c:v>
                </c:pt>
                <c:pt idx="7">
                  <c:v>Construction</c:v>
                </c:pt>
                <c:pt idx="8">
                  <c:v>Transportation</c:v>
                </c:pt>
                <c:pt idx="9">
                  <c:v>Tourism</c:v>
                </c:pt>
                <c:pt idx="10">
                  <c:v>Information</c:v>
                </c:pt>
                <c:pt idx="11">
                  <c:v>Education</c:v>
                </c:pt>
                <c:pt idx="12">
                  <c:v>Agriculture</c:v>
                </c:pt>
                <c:pt idx="13">
                  <c:v>Healthcare</c:v>
                </c:pt>
              </c:strCache>
            </c:strRef>
          </c:cat>
          <c:val>
            <c:numRef>
              <c:f>'cb3-26'!$D$12:$D$25</c:f>
              <c:numCache>
                <c:formatCode>0.0</c:formatCode>
                <c:ptCount val="14"/>
                <c:pt idx="0">
                  <c:v>5.8397917460442361</c:v>
                </c:pt>
                <c:pt idx="1">
                  <c:v>8.5758020180892665</c:v>
                </c:pt>
                <c:pt idx="2">
                  <c:v>11.352791072323789</c:v>
                </c:pt>
                <c:pt idx="3">
                  <c:v>11.937144524695594</c:v>
                </c:pt>
                <c:pt idx="4">
                  <c:v>5.0421995429659017</c:v>
                </c:pt>
                <c:pt idx="5">
                  <c:v>3.0316144271128107</c:v>
                </c:pt>
                <c:pt idx="6">
                  <c:v>4.727556936771717</c:v>
                </c:pt>
                <c:pt idx="7">
                  <c:v>3.8995524983599794</c:v>
                </c:pt>
                <c:pt idx="8">
                  <c:v>3.107596056726051</c:v>
                </c:pt>
                <c:pt idx="9">
                  <c:v>5.9743358004361546</c:v>
                </c:pt>
                <c:pt idx="10">
                  <c:v>4.5033670751056354</c:v>
                </c:pt>
                <c:pt idx="11">
                  <c:v>0.78543689320388355</c:v>
                </c:pt>
                <c:pt idx="12">
                  <c:v>2.4220477551901052</c:v>
                </c:pt>
                <c:pt idx="13">
                  <c:v>0.526454477319047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8B3-47D3-A71E-3A308383EE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4371280"/>
        <c:axId val="1014373080"/>
      </c:lineChart>
      <c:catAx>
        <c:axId val="9502386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0239024"/>
        <c:crosses val="autoZero"/>
        <c:auto val="1"/>
        <c:lblAlgn val="ctr"/>
        <c:lblOffset val="100"/>
        <c:noMultiLvlLbl val="0"/>
      </c:catAx>
      <c:valAx>
        <c:axId val="950239024"/>
        <c:scaling>
          <c:orientation val="minMax"/>
          <c:max val="40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0238664"/>
        <c:crosses val="autoZero"/>
        <c:crossBetween val="between"/>
        <c:majorUnit val="5"/>
      </c:valAx>
      <c:valAx>
        <c:axId val="1014373080"/>
        <c:scaling>
          <c:orientation val="minMax"/>
          <c:max val="16"/>
        </c:scaling>
        <c:delete val="0"/>
        <c:axPos val="r"/>
        <c:numFmt formatCode="0" sourceLinked="0"/>
        <c:majorTickMark val="out"/>
        <c:minorTickMark val="none"/>
        <c:tickLblPos val="high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14371280"/>
        <c:crosses val="max"/>
        <c:crossBetween val="between"/>
        <c:majorUnit val="2"/>
      </c:valAx>
      <c:catAx>
        <c:axId val="10143712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1437308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2832495516204814E-2"/>
          <c:y val="0.9245560460889175"/>
          <c:w val="0.98395938060474408"/>
          <c:h val="7.441238713440749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644579864053527E-2"/>
          <c:y val="8.1544468305622925E-2"/>
          <c:w val="0.83846073392107323"/>
          <c:h val="0.4576256944444444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b3-26'!$C$10</c:f>
              <c:strCache>
                <c:ptCount val="1"/>
                <c:pt idx="0">
                  <c:v>Külföldi alkalmazottak száma</c:v>
                </c:pt>
              </c:strCache>
            </c:strRef>
          </c:tx>
          <c:spPr>
            <a:solidFill>
              <a:srgbClr val="00B0F0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B475-4CF8-A918-8F433F978FF1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B475-4CF8-A918-8F433F978FF1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B475-4CF8-A918-8F433F978FF1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B475-4CF8-A918-8F433F978FF1}"/>
              </c:ext>
            </c:extLst>
          </c:dPt>
          <c:cat>
            <c:strRef>
              <c:f>'cb3-26'!$A$12:$A$25</c:f>
              <c:strCache>
                <c:ptCount val="14"/>
                <c:pt idx="0">
                  <c:v>Feldolgozóipar</c:v>
                </c:pt>
                <c:pt idx="1">
                  <c:v>Járműgyártás</c:v>
                </c:pt>
                <c:pt idx="2">
                  <c:v>Villamos berendezés</c:v>
                </c:pt>
                <c:pt idx="3">
                  <c:v>Elektronikai termék</c:v>
                </c:pt>
                <c:pt idx="4">
                  <c:v>Élelmiszeripar</c:v>
                </c:pt>
                <c:pt idx="5">
                  <c:v>Kereskedelem</c:v>
                </c:pt>
                <c:pt idx="6">
                  <c:v>Szakmai tevékenység</c:v>
                </c:pt>
                <c:pt idx="7">
                  <c:v>Építőipar</c:v>
                </c:pt>
                <c:pt idx="8">
                  <c:v>Szállítás, raktározás</c:v>
                </c:pt>
                <c:pt idx="9">
                  <c:v>Turizmus</c:v>
                </c:pt>
                <c:pt idx="10">
                  <c:v>Információ, komm.</c:v>
                </c:pt>
                <c:pt idx="11">
                  <c:v>Oktatás</c:v>
                </c:pt>
                <c:pt idx="12">
                  <c:v>Mezőgazdaság</c:v>
                </c:pt>
                <c:pt idx="13">
                  <c:v>Egészségügy</c:v>
                </c:pt>
              </c:strCache>
            </c:strRef>
          </c:cat>
          <c:val>
            <c:numRef>
              <c:f>'cb3-26'!$C$12:$C$25</c:f>
              <c:numCache>
                <c:formatCode>0.0</c:formatCode>
                <c:ptCount val="14"/>
                <c:pt idx="0">
                  <c:v>39.00566261143581</c:v>
                </c:pt>
                <c:pt idx="1">
                  <c:v>8.986411418715381</c:v>
                </c:pt>
                <c:pt idx="2">
                  <c:v>5.9317198073784567</c:v>
                </c:pt>
                <c:pt idx="3">
                  <c:v>5.6240264808833329</c:v>
                </c:pt>
                <c:pt idx="4">
                  <c:v>4.5737792054243691</c:v>
                </c:pt>
                <c:pt idx="5">
                  <c:v>12.215708437185443</c:v>
                </c:pt>
                <c:pt idx="6">
                  <c:v>7.9233696675062752</c:v>
                </c:pt>
                <c:pt idx="7">
                  <c:v>6.9460778877037139</c:v>
                </c:pt>
                <c:pt idx="8">
                  <c:v>6.4457343062470844</c:v>
                </c:pt>
                <c:pt idx="9">
                  <c:v>6.2159180257531252</c:v>
                </c:pt>
                <c:pt idx="10">
                  <c:v>5.5650358630617891</c:v>
                </c:pt>
                <c:pt idx="11">
                  <c:v>2.1573333333333333</c:v>
                </c:pt>
                <c:pt idx="12">
                  <c:v>1.7352518937283989</c:v>
                </c:pt>
                <c:pt idx="13">
                  <c:v>1.39203338044444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B475-4CF8-A918-8F433F978F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-27"/>
        <c:axId val="950238664"/>
        <c:axId val="950239024"/>
      </c:barChart>
      <c:lineChart>
        <c:grouping val="standard"/>
        <c:varyColors val="0"/>
        <c:ser>
          <c:idx val="1"/>
          <c:order val="1"/>
          <c:tx>
            <c:strRef>
              <c:f>'cb3-26'!$D$10</c:f>
              <c:strCache>
                <c:ptCount val="1"/>
                <c:pt idx="0">
                  <c:v>Külföldi alkalmazottak aránya (jobb tengely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6"/>
            <c:spPr>
              <a:solidFill>
                <a:schemeClr val="bg1"/>
              </a:solidFill>
              <a:ln w="12700">
                <a:solidFill>
                  <a:srgbClr val="002060"/>
                </a:solidFill>
              </a:ln>
              <a:effectLst/>
            </c:spPr>
          </c:marker>
          <c:cat>
            <c:strRef>
              <c:f>'cb3-26'!$A$12:$A$25</c:f>
              <c:strCache>
                <c:ptCount val="14"/>
                <c:pt idx="0">
                  <c:v>Feldolgozóipar</c:v>
                </c:pt>
                <c:pt idx="1">
                  <c:v>Járműgyártás</c:v>
                </c:pt>
                <c:pt idx="2">
                  <c:v>Villamos berendezés</c:v>
                </c:pt>
                <c:pt idx="3">
                  <c:v>Elektronikai termék</c:v>
                </c:pt>
                <c:pt idx="4">
                  <c:v>Élelmiszeripar</c:v>
                </c:pt>
                <c:pt idx="5">
                  <c:v>Kereskedelem</c:v>
                </c:pt>
                <c:pt idx="6">
                  <c:v>Szakmai tevékenység</c:v>
                </c:pt>
                <c:pt idx="7">
                  <c:v>Építőipar</c:v>
                </c:pt>
                <c:pt idx="8">
                  <c:v>Szállítás, raktározás</c:v>
                </c:pt>
                <c:pt idx="9">
                  <c:v>Turizmus</c:v>
                </c:pt>
                <c:pt idx="10">
                  <c:v>Információ, komm.</c:v>
                </c:pt>
                <c:pt idx="11">
                  <c:v>Oktatás</c:v>
                </c:pt>
                <c:pt idx="12">
                  <c:v>Mezőgazdaság</c:v>
                </c:pt>
                <c:pt idx="13">
                  <c:v>Egészségügy</c:v>
                </c:pt>
              </c:strCache>
            </c:strRef>
          </c:cat>
          <c:val>
            <c:numRef>
              <c:f>'cb3-26'!$D$12:$D$25</c:f>
              <c:numCache>
                <c:formatCode>0.0</c:formatCode>
                <c:ptCount val="14"/>
                <c:pt idx="0">
                  <c:v>5.8397917460442361</c:v>
                </c:pt>
                <c:pt idx="1">
                  <c:v>8.5758020180892665</c:v>
                </c:pt>
                <c:pt idx="2">
                  <c:v>11.352791072323789</c:v>
                </c:pt>
                <c:pt idx="3">
                  <c:v>11.937144524695594</c:v>
                </c:pt>
                <c:pt idx="4">
                  <c:v>5.0421995429659017</c:v>
                </c:pt>
                <c:pt idx="5">
                  <c:v>3.0316144271128107</c:v>
                </c:pt>
                <c:pt idx="6">
                  <c:v>4.727556936771717</c:v>
                </c:pt>
                <c:pt idx="7">
                  <c:v>3.8995524983599794</c:v>
                </c:pt>
                <c:pt idx="8">
                  <c:v>3.107596056726051</c:v>
                </c:pt>
                <c:pt idx="9">
                  <c:v>5.9743358004361546</c:v>
                </c:pt>
                <c:pt idx="10">
                  <c:v>4.5033670751056354</c:v>
                </c:pt>
                <c:pt idx="11">
                  <c:v>0.78543689320388355</c:v>
                </c:pt>
                <c:pt idx="12">
                  <c:v>2.4220477551901052</c:v>
                </c:pt>
                <c:pt idx="13">
                  <c:v>0.526454477319047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475-4CF8-A918-8F433F978F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4371280"/>
        <c:axId val="1014373080"/>
      </c:lineChart>
      <c:catAx>
        <c:axId val="9502386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0239024"/>
        <c:crosses val="autoZero"/>
        <c:auto val="1"/>
        <c:lblAlgn val="ctr"/>
        <c:lblOffset val="100"/>
        <c:noMultiLvlLbl val="0"/>
      </c:catAx>
      <c:valAx>
        <c:axId val="950239024"/>
        <c:scaling>
          <c:orientation val="minMax"/>
          <c:max val="40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0238664"/>
        <c:crosses val="autoZero"/>
        <c:crossBetween val="between"/>
        <c:majorUnit val="5"/>
      </c:valAx>
      <c:valAx>
        <c:axId val="1014373080"/>
        <c:scaling>
          <c:orientation val="minMax"/>
          <c:max val="16"/>
        </c:scaling>
        <c:delete val="0"/>
        <c:axPos val="r"/>
        <c:numFmt formatCode="0" sourceLinked="0"/>
        <c:majorTickMark val="out"/>
        <c:minorTickMark val="none"/>
        <c:tickLblPos val="high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14371280"/>
        <c:crosses val="max"/>
        <c:crossBetween val="between"/>
        <c:majorUnit val="2"/>
      </c:valAx>
      <c:catAx>
        <c:axId val="10143712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1437308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2832495516204814E-2"/>
          <c:y val="0.9245560460889175"/>
          <c:w val="0.98395938060474408"/>
          <c:h val="7.441238713440749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835353535353541E-2"/>
          <c:y val="6.7098263888888884E-2"/>
          <c:w val="0.9255332028133556"/>
          <c:h val="0.5358357638888888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b3-27'!$B$12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strRef>
              <c:f>'cb3-27'!$C$11:$G$11</c:f>
              <c:strCache>
                <c:ptCount val="5"/>
                <c:pt idx="0">
                  <c:v>Managers, professionals</c:v>
                </c:pt>
                <c:pt idx="1">
                  <c:v>Associate professionals, clerical support</c:v>
                </c:pt>
                <c:pt idx="2">
                  <c:v>Skilled workers</c:v>
                </c:pt>
                <c:pt idx="3">
                  <c:v>Plant and machine operators, assemblers</c:v>
                </c:pt>
                <c:pt idx="4">
                  <c:v>Elementary occupations</c:v>
                </c:pt>
              </c:strCache>
            </c:strRef>
          </c:cat>
          <c:val>
            <c:numRef>
              <c:f>'cb3-27'!$C$12:$G$12</c:f>
              <c:numCache>
                <c:formatCode>0.00</c:formatCode>
                <c:ptCount val="5"/>
                <c:pt idx="0">
                  <c:v>13.544750000000001</c:v>
                </c:pt>
                <c:pt idx="1">
                  <c:v>9.9592500000000008</c:v>
                </c:pt>
                <c:pt idx="2">
                  <c:v>8.1432500000000001</c:v>
                </c:pt>
                <c:pt idx="3">
                  <c:v>14.34925</c:v>
                </c:pt>
                <c:pt idx="4">
                  <c:v>19.62375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B53-41E6-8AAD-C7F0D377FB67}"/>
            </c:ext>
          </c:extLst>
        </c:ser>
        <c:ser>
          <c:idx val="1"/>
          <c:order val="1"/>
          <c:tx>
            <c:strRef>
              <c:f>'cb3-27'!$B$13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cb3-27'!$C$11:$G$11</c:f>
              <c:strCache>
                <c:ptCount val="5"/>
                <c:pt idx="0">
                  <c:v>Managers, professionals</c:v>
                </c:pt>
                <c:pt idx="1">
                  <c:v>Associate professionals, clerical support</c:v>
                </c:pt>
                <c:pt idx="2">
                  <c:v>Skilled workers</c:v>
                </c:pt>
                <c:pt idx="3">
                  <c:v>Plant and machine operators, assemblers</c:v>
                </c:pt>
                <c:pt idx="4">
                  <c:v>Elementary occupations</c:v>
                </c:pt>
              </c:strCache>
            </c:strRef>
          </c:cat>
          <c:val>
            <c:numRef>
              <c:f>'cb3-27'!$C$13:$G$13</c:f>
              <c:numCache>
                <c:formatCode>0.00</c:formatCode>
                <c:ptCount val="5"/>
                <c:pt idx="0">
                  <c:v>14.1175</c:v>
                </c:pt>
                <c:pt idx="1">
                  <c:v>10.46275</c:v>
                </c:pt>
                <c:pt idx="2">
                  <c:v>7.5532500000000002</c:v>
                </c:pt>
                <c:pt idx="3">
                  <c:v>12.87975</c:v>
                </c:pt>
                <c:pt idx="4">
                  <c:v>18.80075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B53-41E6-8AAD-C7F0D377FB67}"/>
            </c:ext>
          </c:extLst>
        </c:ser>
        <c:ser>
          <c:idx val="2"/>
          <c:order val="2"/>
          <c:tx>
            <c:strRef>
              <c:f>'cb3-27'!$B$14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rgbClr val="00B0F0"/>
            </a:solidFill>
            <a:ln>
              <a:noFill/>
            </a:ln>
            <a:effectLst/>
          </c:spPr>
          <c:invertIfNegative val="0"/>
          <c:cat>
            <c:strRef>
              <c:f>'cb3-27'!$C$11:$G$11</c:f>
              <c:strCache>
                <c:ptCount val="5"/>
                <c:pt idx="0">
                  <c:v>Managers, professionals</c:v>
                </c:pt>
                <c:pt idx="1">
                  <c:v>Associate professionals, clerical support</c:v>
                </c:pt>
                <c:pt idx="2">
                  <c:v>Skilled workers</c:v>
                </c:pt>
                <c:pt idx="3">
                  <c:v>Plant and machine operators, assemblers</c:v>
                </c:pt>
                <c:pt idx="4">
                  <c:v>Elementary occupations</c:v>
                </c:pt>
              </c:strCache>
            </c:strRef>
          </c:cat>
          <c:val>
            <c:numRef>
              <c:f>'cb3-27'!$C$14:$G$14</c:f>
              <c:numCache>
                <c:formatCode>0.00</c:formatCode>
                <c:ptCount val="5"/>
                <c:pt idx="0">
                  <c:v>14.765499999999999</c:v>
                </c:pt>
                <c:pt idx="1">
                  <c:v>11.15625</c:v>
                </c:pt>
                <c:pt idx="2">
                  <c:v>7.6397500000000003</c:v>
                </c:pt>
                <c:pt idx="3">
                  <c:v>15.59225</c:v>
                </c:pt>
                <c:pt idx="4">
                  <c:v>21.660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B53-41E6-8AAD-C7F0D377FB67}"/>
            </c:ext>
          </c:extLst>
        </c:ser>
        <c:ser>
          <c:idx val="3"/>
          <c:order val="3"/>
          <c:tx>
            <c:strRef>
              <c:f>'cb3-27'!$B$15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cat>
            <c:strRef>
              <c:f>'cb3-27'!$C$11:$G$11</c:f>
              <c:strCache>
                <c:ptCount val="5"/>
                <c:pt idx="0">
                  <c:v>Managers, professionals</c:v>
                </c:pt>
                <c:pt idx="1">
                  <c:v>Associate professionals, clerical support</c:v>
                </c:pt>
                <c:pt idx="2">
                  <c:v>Skilled workers</c:v>
                </c:pt>
                <c:pt idx="3">
                  <c:v>Plant and machine operators, assemblers</c:v>
                </c:pt>
                <c:pt idx="4">
                  <c:v>Elementary occupations</c:v>
                </c:pt>
              </c:strCache>
            </c:strRef>
          </c:cat>
          <c:val>
            <c:numRef>
              <c:f>'cb3-27'!$C$15:$G$15</c:f>
              <c:numCache>
                <c:formatCode>0.00</c:formatCode>
                <c:ptCount val="5"/>
                <c:pt idx="0">
                  <c:v>16.150749999999999</c:v>
                </c:pt>
                <c:pt idx="1">
                  <c:v>12.157249999999999</c:v>
                </c:pt>
                <c:pt idx="2">
                  <c:v>8.7622499999999999</c:v>
                </c:pt>
                <c:pt idx="3">
                  <c:v>18.115500000000001</c:v>
                </c:pt>
                <c:pt idx="4">
                  <c:v>25.80324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B53-41E6-8AAD-C7F0D377FB67}"/>
            </c:ext>
          </c:extLst>
        </c:ser>
        <c:ser>
          <c:idx val="4"/>
          <c:order val="4"/>
          <c:tx>
            <c:strRef>
              <c:f>'cb3-27'!$B$16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strRef>
              <c:f>'cb3-27'!$C$11:$G$11</c:f>
              <c:strCache>
                <c:ptCount val="5"/>
                <c:pt idx="0">
                  <c:v>Managers, professionals</c:v>
                </c:pt>
                <c:pt idx="1">
                  <c:v>Associate professionals, clerical support</c:v>
                </c:pt>
                <c:pt idx="2">
                  <c:v>Skilled workers</c:v>
                </c:pt>
                <c:pt idx="3">
                  <c:v>Plant and machine operators, assemblers</c:v>
                </c:pt>
                <c:pt idx="4">
                  <c:v>Elementary occupations</c:v>
                </c:pt>
              </c:strCache>
            </c:strRef>
          </c:cat>
          <c:val>
            <c:numRef>
              <c:f>'cb3-27'!$C$16:$G$16</c:f>
              <c:numCache>
                <c:formatCode>0.00</c:formatCode>
                <c:ptCount val="5"/>
                <c:pt idx="0">
                  <c:v>18.586206666666666</c:v>
                </c:pt>
                <c:pt idx="1">
                  <c:v>13.50549</c:v>
                </c:pt>
                <c:pt idx="2">
                  <c:v>9.6919324999999983</c:v>
                </c:pt>
                <c:pt idx="3">
                  <c:v>19.220294999999997</c:v>
                </c:pt>
                <c:pt idx="4">
                  <c:v>31.6923225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B53-41E6-8AAD-C7F0D377FB67}"/>
            </c:ext>
          </c:extLst>
        </c:ser>
        <c:ser>
          <c:idx val="5"/>
          <c:order val="5"/>
          <c:tx>
            <c:strRef>
              <c:f>'cb3-27'!$B$17</c:f>
              <c:strCache>
                <c:ptCount val="1"/>
                <c:pt idx="0">
                  <c:v>2024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cb3-27'!$C$11:$G$11</c:f>
              <c:strCache>
                <c:ptCount val="5"/>
                <c:pt idx="0">
                  <c:v>Managers, professionals</c:v>
                </c:pt>
                <c:pt idx="1">
                  <c:v>Associate professionals, clerical support</c:v>
                </c:pt>
                <c:pt idx="2">
                  <c:v>Skilled workers</c:v>
                </c:pt>
                <c:pt idx="3">
                  <c:v>Plant and machine operators, assemblers</c:v>
                </c:pt>
                <c:pt idx="4">
                  <c:v>Elementary occupations</c:v>
                </c:pt>
              </c:strCache>
            </c:strRef>
          </c:cat>
          <c:val>
            <c:numRef>
              <c:f>'cb3-27'!$C$17:$G$17</c:f>
              <c:numCache>
                <c:formatCode>0.00</c:formatCode>
                <c:ptCount val="5"/>
                <c:pt idx="0">
                  <c:v>19.656903333333336</c:v>
                </c:pt>
                <c:pt idx="1">
                  <c:v>14.394926666666667</c:v>
                </c:pt>
                <c:pt idx="2">
                  <c:v>10.492876666666668</c:v>
                </c:pt>
                <c:pt idx="3">
                  <c:v>18.555716666666669</c:v>
                </c:pt>
                <c:pt idx="4">
                  <c:v>36.4307266666666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B53-41E6-8AAD-C7F0D377FB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10"/>
        <c:axId val="742508752"/>
        <c:axId val="742509112"/>
      </c:barChart>
      <c:lineChart>
        <c:grouping val="standard"/>
        <c:varyColors val="0"/>
        <c:ser>
          <c:idx val="6"/>
          <c:order val="6"/>
          <c:tx>
            <c:strRef>
              <c:f>'cb3-27'!$B$18</c:f>
              <c:strCache>
                <c:ptCount val="1"/>
                <c:pt idx="0">
                  <c:v>Change between 2019-2023 (right axis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6"/>
            <c:spPr>
              <a:solidFill>
                <a:schemeClr val="bg1"/>
              </a:solidFill>
              <a:ln w="15875">
                <a:solidFill>
                  <a:schemeClr val="accent3"/>
                </a:solidFill>
              </a:ln>
              <a:effectLst/>
            </c:spPr>
          </c:marker>
          <c:cat>
            <c:strRef>
              <c:f>'cb3-27'!$C$11:$G$11</c:f>
              <c:strCache>
                <c:ptCount val="5"/>
                <c:pt idx="0">
                  <c:v>Managers, professionals</c:v>
                </c:pt>
                <c:pt idx="1">
                  <c:v>Associate professionals, clerical support</c:v>
                </c:pt>
                <c:pt idx="2">
                  <c:v>Skilled workers</c:v>
                </c:pt>
                <c:pt idx="3">
                  <c:v>Plant and machine operators, assemblers</c:v>
                </c:pt>
                <c:pt idx="4">
                  <c:v>Elementary occupations</c:v>
                </c:pt>
              </c:strCache>
            </c:strRef>
          </c:cat>
          <c:val>
            <c:numRef>
              <c:f>'cb3-27'!$C$18:$G$18</c:f>
              <c:numCache>
                <c:formatCode>0.00</c:formatCode>
                <c:ptCount val="5"/>
                <c:pt idx="0">
                  <c:v>37.220743584537672</c:v>
                </c:pt>
                <c:pt idx="1">
                  <c:v>35.607500564801541</c:v>
                </c:pt>
                <c:pt idx="2">
                  <c:v>19.017990360114183</c:v>
                </c:pt>
                <c:pt idx="3">
                  <c:v>33.946338658814881</c:v>
                </c:pt>
                <c:pt idx="4">
                  <c:v>61.4998280145232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53-41E6-8AAD-C7F0D377FB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1864544"/>
        <c:axId val="891867064"/>
      </c:lineChart>
      <c:catAx>
        <c:axId val="7425087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42509112"/>
        <c:crosses val="autoZero"/>
        <c:auto val="1"/>
        <c:lblAlgn val="ctr"/>
        <c:lblOffset val="100"/>
        <c:noMultiLvlLbl val="0"/>
      </c:catAx>
      <c:valAx>
        <c:axId val="7425091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42508752"/>
        <c:crosses val="autoZero"/>
        <c:crossBetween val="between"/>
      </c:valAx>
      <c:valAx>
        <c:axId val="891867064"/>
        <c:scaling>
          <c:orientation val="minMax"/>
          <c:max val="8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91864544"/>
        <c:crosses val="max"/>
        <c:crossBetween val="between"/>
      </c:valAx>
      <c:catAx>
        <c:axId val="8918645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9186706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2789409722222218"/>
          <c:w val="0.99999999999999989"/>
          <c:h val="0.1697388888888889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015472442640023E-2"/>
          <c:y val="8.0327267217493281E-2"/>
          <c:w val="0.9255332028133556"/>
          <c:h val="0.7032072419894196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b3-27'!$B$12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strRef>
              <c:f>'cb3-27'!$C$10:$G$10</c:f>
              <c:strCache>
                <c:ptCount val="5"/>
                <c:pt idx="0">
                  <c:v>Felsőfokú képzettséget igénylő</c:v>
                </c:pt>
                <c:pt idx="1">
                  <c:v>Egyég felső- vagy középfokú, irodai</c:v>
                </c:pt>
                <c:pt idx="2">
                  <c:v>Szakkép-
zettséget igénylő</c:v>
                </c:pt>
                <c:pt idx="3">
                  <c:v>Gépkezelők, összeszerelők, járművezetők</c:v>
                </c:pt>
                <c:pt idx="4">
                  <c:v>Egyszerű foglalkozások</c:v>
                </c:pt>
              </c:strCache>
            </c:strRef>
          </c:cat>
          <c:val>
            <c:numRef>
              <c:f>'cb3-27'!$C$12:$G$12</c:f>
              <c:numCache>
                <c:formatCode>0.00</c:formatCode>
                <c:ptCount val="5"/>
                <c:pt idx="0">
                  <c:v>13.544750000000001</c:v>
                </c:pt>
                <c:pt idx="1">
                  <c:v>9.9592500000000008</c:v>
                </c:pt>
                <c:pt idx="2">
                  <c:v>8.1432500000000001</c:v>
                </c:pt>
                <c:pt idx="3">
                  <c:v>14.34925</c:v>
                </c:pt>
                <c:pt idx="4">
                  <c:v>19.62375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37E-4DB5-8217-90CEB7BB90E3}"/>
            </c:ext>
          </c:extLst>
        </c:ser>
        <c:ser>
          <c:idx val="1"/>
          <c:order val="1"/>
          <c:tx>
            <c:strRef>
              <c:f>'cb3-27'!$B$13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cb3-27'!$C$10:$G$10</c:f>
              <c:strCache>
                <c:ptCount val="5"/>
                <c:pt idx="0">
                  <c:v>Felsőfokú képzettséget igénylő</c:v>
                </c:pt>
                <c:pt idx="1">
                  <c:v>Egyég felső- vagy középfokú, irodai</c:v>
                </c:pt>
                <c:pt idx="2">
                  <c:v>Szakkép-
zettséget igénylő</c:v>
                </c:pt>
                <c:pt idx="3">
                  <c:v>Gépkezelők, összeszerelők, járművezetők</c:v>
                </c:pt>
                <c:pt idx="4">
                  <c:v>Egyszerű foglalkozások</c:v>
                </c:pt>
              </c:strCache>
            </c:strRef>
          </c:cat>
          <c:val>
            <c:numRef>
              <c:f>'cb3-27'!$C$13:$G$13</c:f>
              <c:numCache>
                <c:formatCode>0.00</c:formatCode>
                <c:ptCount val="5"/>
                <c:pt idx="0">
                  <c:v>14.1175</c:v>
                </c:pt>
                <c:pt idx="1">
                  <c:v>10.46275</c:v>
                </c:pt>
                <c:pt idx="2">
                  <c:v>7.5532500000000002</c:v>
                </c:pt>
                <c:pt idx="3">
                  <c:v>12.87975</c:v>
                </c:pt>
                <c:pt idx="4">
                  <c:v>18.80075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37E-4DB5-8217-90CEB7BB90E3}"/>
            </c:ext>
          </c:extLst>
        </c:ser>
        <c:ser>
          <c:idx val="2"/>
          <c:order val="2"/>
          <c:tx>
            <c:strRef>
              <c:f>'cb3-27'!$B$14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rgbClr val="00B0F0"/>
            </a:solidFill>
            <a:ln>
              <a:noFill/>
            </a:ln>
            <a:effectLst/>
          </c:spPr>
          <c:invertIfNegative val="0"/>
          <c:cat>
            <c:strRef>
              <c:f>'cb3-27'!$C$10:$G$10</c:f>
              <c:strCache>
                <c:ptCount val="5"/>
                <c:pt idx="0">
                  <c:v>Felsőfokú képzettséget igénylő</c:v>
                </c:pt>
                <c:pt idx="1">
                  <c:v>Egyég felső- vagy középfokú, irodai</c:v>
                </c:pt>
                <c:pt idx="2">
                  <c:v>Szakkép-
zettséget igénylő</c:v>
                </c:pt>
                <c:pt idx="3">
                  <c:v>Gépkezelők, összeszerelők, járművezetők</c:v>
                </c:pt>
                <c:pt idx="4">
                  <c:v>Egyszerű foglalkozások</c:v>
                </c:pt>
              </c:strCache>
            </c:strRef>
          </c:cat>
          <c:val>
            <c:numRef>
              <c:f>'cb3-27'!$C$14:$G$14</c:f>
              <c:numCache>
                <c:formatCode>0.00</c:formatCode>
                <c:ptCount val="5"/>
                <c:pt idx="0">
                  <c:v>14.765499999999999</c:v>
                </c:pt>
                <c:pt idx="1">
                  <c:v>11.15625</c:v>
                </c:pt>
                <c:pt idx="2">
                  <c:v>7.6397500000000003</c:v>
                </c:pt>
                <c:pt idx="3">
                  <c:v>15.59225</c:v>
                </c:pt>
                <c:pt idx="4">
                  <c:v>21.660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37E-4DB5-8217-90CEB7BB90E3}"/>
            </c:ext>
          </c:extLst>
        </c:ser>
        <c:ser>
          <c:idx val="3"/>
          <c:order val="3"/>
          <c:tx>
            <c:strRef>
              <c:f>'cb3-27'!$B$15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cat>
            <c:strRef>
              <c:f>'cb3-27'!$C$10:$G$10</c:f>
              <c:strCache>
                <c:ptCount val="5"/>
                <c:pt idx="0">
                  <c:v>Felsőfokú képzettséget igénylő</c:v>
                </c:pt>
                <c:pt idx="1">
                  <c:v>Egyég felső- vagy középfokú, irodai</c:v>
                </c:pt>
                <c:pt idx="2">
                  <c:v>Szakkép-
zettséget igénylő</c:v>
                </c:pt>
                <c:pt idx="3">
                  <c:v>Gépkezelők, összeszerelők, járművezetők</c:v>
                </c:pt>
                <c:pt idx="4">
                  <c:v>Egyszerű foglalkozások</c:v>
                </c:pt>
              </c:strCache>
            </c:strRef>
          </c:cat>
          <c:val>
            <c:numRef>
              <c:f>'cb3-27'!$C$15:$G$15</c:f>
              <c:numCache>
                <c:formatCode>0.00</c:formatCode>
                <c:ptCount val="5"/>
                <c:pt idx="0">
                  <c:v>16.150749999999999</c:v>
                </c:pt>
                <c:pt idx="1">
                  <c:v>12.157249999999999</c:v>
                </c:pt>
                <c:pt idx="2">
                  <c:v>8.7622499999999999</c:v>
                </c:pt>
                <c:pt idx="3">
                  <c:v>18.115500000000001</c:v>
                </c:pt>
                <c:pt idx="4">
                  <c:v>25.80324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37E-4DB5-8217-90CEB7BB90E3}"/>
            </c:ext>
          </c:extLst>
        </c:ser>
        <c:ser>
          <c:idx val="4"/>
          <c:order val="4"/>
          <c:tx>
            <c:strRef>
              <c:f>'cb3-27'!$B$16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strRef>
              <c:f>'cb3-27'!$C$10:$G$10</c:f>
              <c:strCache>
                <c:ptCount val="5"/>
                <c:pt idx="0">
                  <c:v>Felsőfokú képzettséget igénylő</c:v>
                </c:pt>
                <c:pt idx="1">
                  <c:v>Egyég felső- vagy középfokú, irodai</c:v>
                </c:pt>
                <c:pt idx="2">
                  <c:v>Szakkép-
zettséget igénylő</c:v>
                </c:pt>
                <c:pt idx="3">
                  <c:v>Gépkezelők, összeszerelők, járművezetők</c:v>
                </c:pt>
                <c:pt idx="4">
                  <c:v>Egyszerű foglalkozások</c:v>
                </c:pt>
              </c:strCache>
            </c:strRef>
          </c:cat>
          <c:val>
            <c:numRef>
              <c:f>'cb3-27'!$C$16:$G$16</c:f>
              <c:numCache>
                <c:formatCode>0.00</c:formatCode>
                <c:ptCount val="5"/>
                <c:pt idx="0">
                  <c:v>18.586206666666666</c:v>
                </c:pt>
                <c:pt idx="1">
                  <c:v>13.50549</c:v>
                </c:pt>
                <c:pt idx="2">
                  <c:v>9.6919324999999983</c:v>
                </c:pt>
                <c:pt idx="3">
                  <c:v>19.220294999999997</c:v>
                </c:pt>
                <c:pt idx="4">
                  <c:v>31.6923225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37E-4DB5-8217-90CEB7BB90E3}"/>
            </c:ext>
          </c:extLst>
        </c:ser>
        <c:ser>
          <c:idx val="5"/>
          <c:order val="5"/>
          <c:tx>
            <c:strRef>
              <c:f>'cb3-27'!$B$17</c:f>
              <c:strCache>
                <c:ptCount val="1"/>
                <c:pt idx="0">
                  <c:v>2024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cb3-27'!$C$10:$G$10</c:f>
              <c:strCache>
                <c:ptCount val="5"/>
                <c:pt idx="0">
                  <c:v>Felsőfokú képzettséget igénylő</c:v>
                </c:pt>
                <c:pt idx="1">
                  <c:v>Egyég felső- vagy középfokú, irodai</c:v>
                </c:pt>
                <c:pt idx="2">
                  <c:v>Szakkép-
zettséget igénylő</c:v>
                </c:pt>
                <c:pt idx="3">
                  <c:v>Gépkezelők, összeszerelők, járművezetők</c:v>
                </c:pt>
                <c:pt idx="4">
                  <c:v>Egyszerű foglalkozások</c:v>
                </c:pt>
              </c:strCache>
            </c:strRef>
          </c:cat>
          <c:val>
            <c:numRef>
              <c:f>'cb3-27'!$C$17:$G$17</c:f>
              <c:numCache>
                <c:formatCode>0.00</c:formatCode>
                <c:ptCount val="5"/>
                <c:pt idx="0">
                  <c:v>19.656903333333336</c:v>
                </c:pt>
                <c:pt idx="1">
                  <c:v>14.394926666666667</c:v>
                </c:pt>
                <c:pt idx="2">
                  <c:v>10.492876666666668</c:v>
                </c:pt>
                <c:pt idx="3">
                  <c:v>18.555716666666669</c:v>
                </c:pt>
                <c:pt idx="4">
                  <c:v>36.4307266666666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37E-4DB5-8217-90CEB7BB90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10"/>
        <c:axId val="742508752"/>
        <c:axId val="742509112"/>
      </c:barChart>
      <c:lineChart>
        <c:grouping val="standard"/>
        <c:varyColors val="0"/>
        <c:ser>
          <c:idx val="6"/>
          <c:order val="6"/>
          <c:tx>
            <c:strRef>
              <c:f>'cb3-27'!$A$18</c:f>
              <c:strCache>
                <c:ptCount val="1"/>
                <c:pt idx="0">
                  <c:v>Változás 2019-2023 (jobb tengely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6"/>
            <c:spPr>
              <a:solidFill>
                <a:schemeClr val="bg1"/>
              </a:solidFill>
              <a:ln w="15875">
                <a:solidFill>
                  <a:schemeClr val="accent3"/>
                </a:solidFill>
              </a:ln>
              <a:effectLst/>
            </c:spPr>
          </c:marker>
          <c:cat>
            <c:strRef>
              <c:f>'cb3-27'!$C$10:$G$10</c:f>
              <c:strCache>
                <c:ptCount val="5"/>
                <c:pt idx="0">
                  <c:v>Felsőfokú képzettséget igénylő</c:v>
                </c:pt>
                <c:pt idx="1">
                  <c:v>Egyég felső- vagy középfokú, irodai</c:v>
                </c:pt>
                <c:pt idx="2">
                  <c:v>Szakkép-
zettséget igénylő</c:v>
                </c:pt>
                <c:pt idx="3">
                  <c:v>Gépkezelők, összeszerelők, járművezetők</c:v>
                </c:pt>
                <c:pt idx="4">
                  <c:v>Egyszerű foglalkozások</c:v>
                </c:pt>
              </c:strCache>
            </c:strRef>
          </c:cat>
          <c:val>
            <c:numRef>
              <c:f>'cb3-27'!$C$18:$G$18</c:f>
              <c:numCache>
                <c:formatCode>0.00</c:formatCode>
                <c:ptCount val="5"/>
                <c:pt idx="0">
                  <c:v>37.220743584537672</c:v>
                </c:pt>
                <c:pt idx="1">
                  <c:v>35.607500564801541</c:v>
                </c:pt>
                <c:pt idx="2">
                  <c:v>19.017990360114183</c:v>
                </c:pt>
                <c:pt idx="3">
                  <c:v>33.946338658814881</c:v>
                </c:pt>
                <c:pt idx="4">
                  <c:v>61.4998280145232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7E-4DB5-8217-90CEB7BB90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1864544"/>
        <c:axId val="891867064"/>
      </c:lineChart>
      <c:catAx>
        <c:axId val="7425087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42509112"/>
        <c:crosses val="autoZero"/>
        <c:auto val="1"/>
        <c:lblAlgn val="ctr"/>
        <c:lblOffset val="100"/>
        <c:noMultiLvlLbl val="0"/>
      </c:catAx>
      <c:valAx>
        <c:axId val="7425091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42508752"/>
        <c:crosses val="autoZero"/>
        <c:crossBetween val="between"/>
      </c:valAx>
      <c:valAx>
        <c:axId val="891867064"/>
        <c:scaling>
          <c:orientation val="minMax"/>
          <c:max val="8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91864544"/>
        <c:crosses val="max"/>
        <c:crossBetween val="between"/>
      </c:valAx>
      <c:catAx>
        <c:axId val="8918645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9186706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0285906150727036"/>
          <c:w val="1"/>
          <c:h val="9.477357820361867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922155688622759E-2"/>
          <c:y val="0.10199114083467234"/>
          <c:w val="0.87746551096701619"/>
          <c:h val="0.72812784991531687"/>
        </c:manualLayout>
      </c:layout>
      <c:areaChart>
        <c:grouping val="stacked"/>
        <c:varyColors val="0"/>
        <c:ser>
          <c:idx val="1"/>
          <c:order val="1"/>
          <c:spPr>
            <a:noFill/>
            <a:ln>
              <a:noFill/>
            </a:ln>
            <a:effectLst/>
          </c:spPr>
          <c:cat>
            <c:numRef>
              <c:f>'c3-28'!$A$11:$A$47</c:f>
              <c:numCache>
                <c:formatCode>m/d/yyyy</c:formatCode>
                <c:ptCount val="37"/>
                <c:pt idx="0">
                  <c:v>42005</c:v>
                </c:pt>
                <c:pt idx="1">
                  <c:v>42095</c:v>
                </c:pt>
                <c:pt idx="2">
                  <c:v>42186</c:v>
                </c:pt>
                <c:pt idx="3">
                  <c:v>42278</c:v>
                </c:pt>
                <c:pt idx="4">
                  <c:v>42370</c:v>
                </c:pt>
                <c:pt idx="5">
                  <c:v>42461</c:v>
                </c:pt>
                <c:pt idx="6">
                  <c:v>42552</c:v>
                </c:pt>
                <c:pt idx="7">
                  <c:v>42644</c:v>
                </c:pt>
                <c:pt idx="8">
                  <c:v>42736</c:v>
                </c:pt>
                <c:pt idx="9">
                  <c:v>42826</c:v>
                </c:pt>
                <c:pt idx="10">
                  <c:v>42917</c:v>
                </c:pt>
                <c:pt idx="11">
                  <c:v>43009</c:v>
                </c:pt>
                <c:pt idx="12">
                  <c:v>43101</c:v>
                </c:pt>
                <c:pt idx="13">
                  <c:v>43191</c:v>
                </c:pt>
                <c:pt idx="14">
                  <c:v>43282</c:v>
                </c:pt>
                <c:pt idx="15">
                  <c:v>43374</c:v>
                </c:pt>
                <c:pt idx="16">
                  <c:v>43466</c:v>
                </c:pt>
                <c:pt idx="17">
                  <c:v>43556</c:v>
                </c:pt>
                <c:pt idx="18">
                  <c:v>43647</c:v>
                </c:pt>
                <c:pt idx="19">
                  <c:v>43739</c:v>
                </c:pt>
                <c:pt idx="20">
                  <c:v>43831</c:v>
                </c:pt>
                <c:pt idx="21">
                  <c:v>43922</c:v>
                </c:pt>
                <c:pt idx="22">
                  <c:v>44013</c:v>
                </c:pt>
                <c:pt idx="23">
                  <c:v>44105</c:v>
                </c:pt>
                <c:pt idx="24">
                  <c:v>44197</c:v>
                </c:pt>
                <c:pt idx="25">
                  <c:v>44287</c:v>
                </c:pt>
                <c:pt idx="26">
                  <c:v>44378</c:v>
                </c:pt>
                <c:pt idx="27">
                  <c:v>44470</c:v>
                </c:pt>
                <c:pt idx="28">
                  <c:v>44562</c:v>
                </c:pt>
                <c:pt idx="29">
                  <c:v>44652</c:v>
                </c:pt>
                <c:pt idx="30">
                  <c:v>44743</c:v>
                </c:pt>
                <c:pt idx="31">
                  <c:v>44835</c:v>
                </c:pt>
                <c:pt idx="32">
                  <c:v>44927</c:v>
                </c:pt>
                <c:pt idx="33">
                  <c:v>45017</c:v>
                </c:pt>
                <c:pt idx="34">
                  <c:v>45108</c:v>
                </c:pt>
                <c:pt idx="35">
                  <c:v>45200</c:v>
                </c:pt>
                <c:pt idx="36">
                  <c:v>45292</c:v>
                </c:pt>
              </c:numCache>
            </c:numRef>
          </c:cat>
          <c:val>
            <c:numRef>
              <c:f>'c3-28'!$C$11:$C$47</c:f>
              <c:numCache>
                <c:formatCode>0.00</c:formatCode>
                <c:ptCount val="37"/>
                <c:pt idx="0">
                  <c:v>-1.2721793324949999</c:v>
                </c:pt>
                <c:pt idx="1">
                  <c:v>-1.586465479139</c:v>
                </c:pt>
                <c:pt idx="2">
                  <c:v>-1.561186095569</c:v>
                </c:pt>
                <c:pt idx="3">
                  <c:v>-1.3021159447669999</c:v>
                </c:pt>
                <c:pt idx="4">
                  <c:v>-2.7585822543688314</c:v>
                </c:pt>
                <c:pt idx="5">
                  <c:v>-2.4078458623920977</c:v>
                </c:pt>
                <c:pt idx="6">
                  <c:v>-2.6201648343626101</c:v>
                </c:pt>
                <c:pt idx="7">
                  <c:v>-2.4885205608441212</c:v>
                </c:pt>
                <c:pt idx="8">
                  <c:v>-1.7736508093607921</c:v>
                </c:pt>
                <c:pt idx="9">
                  <c:v>-1.4897732198383378</c:v>
                </c:pt>
                <c:pt idx="10">
                  <c:v>-1.7351900949483845</c:v>
                </c:pt>
                <c:pt idx="11">
                  <c:v>-0.76420895672419054</c:v>
                </c:pt>
                <c:pt idx="12">
                  <c:v>-0.49430276666381684</c:v>
                </c:pt>
                <c:pt idx="13">
                  <c:v>-0.52362666109160472</c:v>
                </c:pt>
                <c:pt idx="14">
                  <c:v>8.0008041387473749E-2</c:v>
                </c:pt>
                <c:pt idx="15">
                  <c:v>0.60156861942707252</c:v>
                </c:pt>
                <c:pt idx="16">
                  <c:v>1.639826688121917</c:v>
                </c:pt>
                <c:pt idx="17">
                  <c:v>0.86927976865126955</c:v>
                </c:pt>
                <c:pt idx="18">
                  <c:v>1.4867223291766982</c:v>
                </c:pt>
                <c:pt idx="19">
                  <c:v>1.552306090107755</c:v>
                </c:pt>
                <c:pt idx="20">
                  <c:v>1.0001588571352864</c:v>
                </c:pt>
                <c:pt idx="21">
                  <c:v>-15.065318155707759</c:v>
                </c:pt>
                <c:pt idx="22">
                  <c:v>-4.4906870480757641</c:v>
                </c:pt>
                <c:pt idx="23">
                  <c:v>-3.325435362787041</c:v>
                </c:pt>
                <c:pt idx="24">
                  <c:v>-2.776590888415857</c:v>
                </c:pt>
                <c:pt idx="25">
                  <c:v>-1.2711021604758206</c:v>
                </c:pt>
                <c:pt idx="26">
                  <c:v>-0.58440320696099179</c:v>
                </c:pt>
                <c:pt idx="27">
                  <c:v>1.3808772465315324</c:v>
                </c:pt>
                <c:pt idx="28">
                  <c:v>2.1086886176197637</c:v>
                </c:pt>
                <c:pt idx="29">
                  <c:v>3.2217868408986252</c:v>
                </c:pt>
                <c:pt idx="30">
                  <c:v>1.6363793437884113</c:v>
                </c:pt>
                <c:pt idx="31">
                  <c:v>0.12625760360649241</c:v>
                </c:pt>
                <c:pt idx="32">
                  <c:v>-2.5317905598097004</c:v>
                </c:pt>
                <c:pt idx="33">
                  <c:v>-3.0106319720136367</c:v>
                </c:pt>
                <c:pt idx="34">
                  <c:v>-2.8793716653874908</c:v>
                </c:pt>
                <c:pt idx="35">
                  <c:v>-3.7429790436480088</c:v>
                </c:pt>
                <c:pt idx="36">
                  <c:v>-3.46474844723523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D1A-44C9-A9FD-59C2D6B8122C}"/>
            </c:ext>
          </c:extLst>
        </c:ser>
        <c:ser>
          <c:idx val="2"/>
          <c:order val="2"/>
          <c:spPr>
            <a:solidFill>
              <a:schemeClr val="accent1"/>
            </a:solidFill>
            <a:ln w="31750">
              <a:solidFill>
                <a:schemeClr val="accent1"/>
              </a:solidFill>
            </a:ln>
            <a:effectLst/>
          </c:spPr>
          <c:cat>
            <c:numRef>
              <c:f>'c3-28'!$A$11:$A$47</c:f>
              <c:numCache>
                <c:formatCode>m/d/yyyy</c:formatCode>
                <c:ptCount val="37"/>
                <c:pt idx="0">
                  <c:v>42005</c:v>
                </c:pt>
                <c:pt idx="1">
                  <c:v>42095</c:v>
                </c:pt>
                <c:pt idx="2">
                  <c:v>42186</c:v>
                </c:pt>
                <c:pt idx="3">
                  <c:v>42278</c:v>
                </c:pt>
                <c:pt idx="4">
                  <c:v>42370</c:v>
                </c:pt>
                <c:pt idx="5">
                  <c:v>42461</c:v>
                </c:pt>
                <c:pt idx="6">
                  <c:v>42552</c:v>
                </c:pt>
                <c:pt idx="7">
                  <c:v>42644</c:v>
                </c:pt>
                <c:pt idx="8">
                  <c:v>42736</c:v>
                </c:pt>
                <c:pt idx="9">
                  <c:v>42826</c:v>
                </c:pt>
                <c:pt idx="10">
                  <c:v>42917</c:v>
                </c:pt>
                <c:pt idx="11">
                  <c:v>43009</c:v>
                </c:pt>
                <c:pt idx="12">
                  <c:v>43101</c:v>
                </c:pt>
                <c:pt idx="13">
                  <c:v>43191</c:v>
                </c:pt>
                <c:pt idx="14">
                  <c:v>43282</c:v>
                </c:pt>
                <c:pt idx="15">
                  <c:v>43374</c:v>
                </c:pt>
                <c:pt idx="16">
                  <c:v>43466</c:v>
                </c:pt>
                <c:pt idx="17">
                  <c:v>43556</c:v>
                </c:pt>
                <c:pt idx="18">
                  <c:v>43647</c:v>
                </c:pt>
                <c:pt idx="19">
                  <c:v>43739</c:v>
                </c:pt>
                <c:pt idx="20">
                  <c:v>43831</c:v>
                </c:pt>
                <c:pt idx="21">
                  <c:v>43922</c:v>
                </c:pt>
                <c:pt idx="22">
                  <c:v>44013</c:v>
                </c:pt>
                <c:pt idx="23">
                  <c:v>44105</c:v>
                </c:pt>
                <c:pt idx="24">
                  <c:v>44197</c:v>
                </c:pt>
                <c:pt idx="25">
                  <c:v>44287</c:v>
                </c:pt>
                <c:pt idx="26">
                  <c:v>44378</c:v>
                </c:pt>
                <c:pt idx="27">
                  <c:v>44470</c:v>
                </c:pt>
                <c:pt idx="28">
                  <c:v>44562</c:v>
                </c:pt>
                <c:pt idx="29">
                  <c:v>44652</c:v>
                </c:pt>
                <c:pt idx="30">
                  <c:v>44743</c:v>
                </c:pt>
                <c:pt idx="31">
                  <c:v>44835</c:v>
                </c:pt>
                <c:pt idx="32">
                  <c:v>44927</c:v>
                </c:pt>
                <c:pt idx="33">
                  <c:v>45017</c:v>
                </c:pt>
                <c:pt idx="34">
                  <c:v>45108</c:v>
                </c:pt>
                <c:pt idx="35">
                  <c:v>45200</c:v>
                </c:pt>
                <c:pt idx="36">
                  <c:v>45292</c:v>
                </c:pt>
              </c:numCache>
            </c:numRef>
          </c:cat>
          <c:val>
            <c:numRef>
              <c:f>'c3-28'!$D$11:$D$47</c:f>
              <c:numCache>
                <c:formatCode>0.00</c:formatCode>
                <c:ptCount val="37"/>
                <c:pt idx="0">
                  <c:v>1.9487999999999999</c:v>
                </c:pt>
                <c:pt idx="1">
                  <c:v>1.9490000000000001</c:v>
                </c:pt>
                <c:pt idx="2">
                  <c:v>1.9493</c:v>
                </c:pt>
                <c:pt idx="3">
                  <c:v>1.9495</c:v>
                </c:pt>
                <c:pt idx="4">
                  <c:v>1.9496999999999998</c:v>
                </c:pt>
                <c:pt idx="5">
                  <c:v>1.9500000000000002</c:v>
                </c:pt>
                <c:pt idx="6">
                  <c:v>1.9502999999999997</c:v>
                </c:pt>
                <c:pt idx="7">
                  <c:v>1.9507000000000003</c:v>
                </c:pt>
                <c:pt idx="8">
                  <c:v>1.9510000000000001</c:v>
                </c:pt>
                <c:pt idx="9">
                  <c:v>1.9515000000000002</c:v>
                </c:pt>
                <c:pt idx="10">
                  <c:v>1.952</c:v>
                </c:pt>
                <c:pt idx="11">
                  <c:v>1.9524999999999999</c:v>
                </c:pt>
                <c:pt idx="12">
                  <c:v>1.9532</c:v>
                </c:pt>
                <c:pt idx="13">
                  <c:v>1.9539</c:v>
                </c:pt>
                <c:pt idx="14">
                  <c:v>1.9548000000000001</c:v>
                </c:pt>
                <c:pt idx="15">
                  <c:v>1.9558999999999997</c:v>
                </c:pt>
                <c:pt idx="16">
                  <c:v>1.9572000000000003</c:v>
                </c:pt>
                <c:pt idx="17">
                  <c:v>1.9587000000000003</c:v>
                </c:pt>
                <c:pt idx="18">
                  <c:v>1.9603999999999999</c:v>
                </c:pt>
                <c:pt idx="19">
                  <c:v>1.9625000000000001</c:v>
                </c:pt>
                <c:pt idx="20">
                  <c:v>1.9648999999999999</c:v>
                </c:pt>
                <c:pt idx="21">
                  <c:v>1.9676000000000009</c:v>
                </c:pt>
                <c:pt idx="22">
                  <c:v>1.9705999999999997</c:v>
                </c:pt>
                <c:pt idx="23">
                  <c:v>1.9740000000000002</c:v>
                </c:pt>
                <c:pt idx="24">
                  <c:v>1.9777</c:v>
                </c:pt>
                <c:pt idx="25">
                  <c:v>1.9817</c:v>
                </c:pt>
                <c:pt idx="26">
                  <c:v>1.9861</c:v>
                </c:pt>
                <c:pt idx="27">
                  <c:v>1.9912000000000001</c:v>
                </c:pt>
                <c:pt idx="28">
                  <c:v>1.9971999999999999</c:v>
                </c:pt>
                <c:pt idx="29">
                  <c:v>2.0047999999999995</c:v>
                </c:pt>
                <c:pt idx="30">
                  <c:v>2.0156000000000001</c:v>
                </c:pt>
                <c:pt idx="31">
                  <c:v>2.0318999999999994</c:v>
                </c:pt>
                <c:pt idx="32">
                  <c:v>2.0585</c:v>
                </c:pt>
                <c:pt idx="33">
                  <c:v>2.1030000000000002</c:v>
                </c:pt>
                <c:pt idx="34">
                  <c:v>2.1772</c:v>
                </c:pt>
                <c:pt idx="35">
                  <c:v>2.2981999999999996</c:v>
                </c:pt>
                <c:pt idx="36">
                  <c:v>2.486899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D1A-44C9-A9FD-59C2D6B812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53394920"/>
        <c:axId val="1253397800"/>
      </c:areaChart>
      <c:lineChart>
        <c:grouping val="standard"/>
        <c:varyColors val="0"/>
        <c:ser>
          <c:idx val="0"/>
          <c:order val="0"/>
          <c:spPr>
            <a:ln w="19050" cap="rnd">
              <a:solidFill>
                <a:schemeClr val="bg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c3-28'!$A$11:$A$47</c:f>
              <c:numCache>
                <c:formatCode>m/d/yyyy</c:formatCode>
                <c:ptCount val="37"/>
                <c:pt idx="0">
                  <c:v>42005</c:v>
                </c:pt>
                <c:pt idx="1">
                  <c:v>42095</c:v>
                </c:pt>
                <c:pt idx="2">
                  <c:v>42186</c:v>
                </c:pt>
                <c:pt idx="3">
                  <c:v>42278</c:v>
                </c:pt>
                <c:pt idx="4">
                  <c:v>42370</c:v>
                </c:pt>
                <c:pt idx="5">
                  <c:v>42461</c:v>
                </c:pt>
                <c:pt idx="6">
                  <c:v>42552</c:v>
                </c:pt>
                <c:pt idx="7">
                  <c:v>42644</c:v>
                </c:pt>
                <c:pt idx="8">
                  <c:v>42736</c:v>
                </c:pt>
                <c:pt idx="9">
                  <c:v>42826</c:v>
                </c:pt>
                <c:pt idx="10">
                  <c:v>42917</c:v>
                </c:pt>
                <c:pt idx="11">
                  <c:v>43009</c:v>
                </c:pt>
                <c:pt idx="12">
                  <c:v>43101</c:v>
                </c:pt>
                <c:pt idx="13">
                  <c:v>43191</c:v>
                </c:pt>
                <c:pt idx="14">
                  <c:v>43282</c:v>
                </c:pt>
                <c:pt idx="15">
                  <c:v>43374</c:v>
                </c:pt>
                <c:pt idx="16">
                  <c:v>43466</c:v>
                </c:pt>
                <c:pt idx="17">
                  <c:v>43556</c:v>
                </c:pt>
                <c:pt idx="18">
                  <c:v>43647</c:v>
                </c:pt>
                <c:pt idx="19">
                  <c:v>43739</c:v>
                </c:pt>
                <c:pt idx="20">
                  <c:v>43831</c:v>
                </c:pt>
                <c:pt idx="21">
                  <c:v>43922</c:v>
                </c:pt>
                <c:pt idx="22">
                  <c:v>44013</c:v>
                </c:pt>
                <c:pt idx="23">
                  <c:v>44105</c:v>
                </c:pt>
                <c:pt idx="24">
                  <c:v>44197</c:v>
                </c:pt>
                <c:pt idx="25">
                  <c:v>44287</c:v>
                </c:pt>
                <c:pt idx="26">
                  <c:v>44378</c:v>
                </c:pt>
                <c:pt idx="27">
                  <c:v>44470</c:v>
                </c:pt>
                <c:pt idx="28">
                  <c:v>44562</c:v>
                </c:pt>
                <c:pt idx="29">
                  <c:v>44652</c:v>
                </c:pt>
                <c:pt idx="30">
                  <c:v>44743</c:v>
                </c:pt>
                <c:pt idx="31">
                  <c:v>44835</c:v>
                </c:pt>
                <c:pt idx="32">
                  <c:v>44927</c:v>
                </c:pt>
                <c:pt idx="33">
                  <c:v>45017</c:v>
                </c:pt>
                <c:pt idx="34">
                  <c:v>45108</c:v>
                </c:pt>
                <c:pt idx="35">
                  <c:v>45200</c:v>
                </c:pt>
                <c:pt idx="36">
                  <c:v>45292</c:v>
                </c:pt>
              </c:numCache>
            </c:numRef>
          </c:cat>
          <c:val>
            <c:numRef>
              <c:f>'c3-28'!$B$11:$B$47</c:f>
              <c:numCache>
                <c:formatCode>0.00</c:formatCode>
                <c:ptCount val="37"/>
                <c:pt idx="0">
                  <c:v>-0.29777933249499999</c:v>
                </c:pt>
                <c:pt idx="1">
                  <c:v>-0.61196547913900001</c:v>
                </c:pt>
                <c:pt idx="2">
                  <c:v>-0.58653609556899999</c:v>
                </c:pt>
                <c:pt idx="3">
                  <c:v>-0.32736594476699998</c:v>
                </c:pt>
                <c:pt idx="4">
                  <c:v>-1.7837322543688316</c:v>
                </c:pt>
                <c:pt idx="5">
                  <c:v>-1.4328458623920977</c:v>
                </c:pt>
                <c:pt idx="6">
                  <c:v>-1.6450148343626103</c:v>
                </c:pt>
                <c:pt idx="7">
                  <c:v>-1.513170560844121</c:v>
                </c:pt>
                <c:pt idx="8">
                  <c:v>-0.79815080936079208</c:v>
                </c:pt>
                <c:pt idx="9">
                  <c:v>-0.51402321983833765</c:v>
                </c:pt>
                <c:pt idx="10">
                  <c:v>-0.75919009494838463</c:v>
                </c:pt>
                <c:pt idx="11">
                  <c:v>0.21204104327580944</c:v>
                </c:pt>
                <c:pt idx="12">
                  <c:v>0.48229723333618318</c:v>
                </c:pt>
                <c:pt idx="13">
                  <c:v>0.45332333890839532</c:v>
                </c:pt>
                <c:pt idx="14">
                  <c:v>1.0574080413874738</c:v>
                </c:pt>
                <c:pt idx="15">
                  <c:v>1.5795186194270725</c:v>
                </c:pt>
                <c:pt idx="16">
                  <c:v>2.6184266881219171</c:v>
                </c:pt>
                <c:pt idx="17">
                  <c:v>1.8486297686512696</c:v>
                </c:pt>
                <c:pt idx="18">
                  <c:v>2.4669223291766982</c:v>
                </c:pt>
                <c:pt idx="19">
                  <c:v>2.533556090107755</c:v>
                </c:pt>
                <c:pt idx="20">
                  <c:v>1.9826088571352865</c:v>
                </c:pt>
                <c:pt idx="21">
                  <c:v>-14.081518155707759</c:v>
                </c:pt>
                <c:pt idx="22">
                  <c:v>-3.5053870480757645</c:v>
                </c:pt>
                <c:pt idx="23">
                  <c:v>-2.3384353627870409</c:v>
                </c:pt>
                <c:pt idx="24">
                  <c:v>-1.787740888415857</c:v>
                </c:pt>
                <c:pt idx="25">
                  <c:v>-0.28025216047582069</c:v>
                </c:pt>
                <c:pt idx="26">
                  <c:v>0.40864679303900819</c:v>
                </c:pt>
                <c:pt idx="27">
                  <c:v>2.3764772465315325</c:v>
                </c:pt>
                <c:pt idx="28">
                  <c:v>3.1072886176197638</c:v>
                </c:pt>
                <c:pt idx="29">
                  <c:v>4.224186840898625</c:v>
                </c:pt>
                <c:pt idx="30">
                  <c:v>2.6441793437884114</c:v>
                </c:pt>
                <c:pt idx="31">
                  <c:v>1.1422076036064923</c:v>
                </c:pt>
                <c:pt idx="32">
                  <c:v>-1.5025405598097004</c:v>
                </c:pt>
                <c:pt idx="33">
                  <c:v>-1.9591319720136366</c:v>
                </c:pt>
                <c:pt idx="34">
                  <c:v>-1.7907716653874906</c:v>
                </c:pt>
                <c:pt idx="35">
                  <c:v>-2.593879043648009</c:v>
                </c:pt>
                <c:pt idx="36">
                  <c:v>-2.22129844723523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D1A-44C9-A9FD-59C2D6B812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3394920"/>
        <c:axId val="1253397800"/>
      </c:lineChart>
      <c:dateAx>
        <c:axId val="125339492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53397800"/>
        <c:crosses val="autoZero"/>
        <c:auto val="1"/>
        <c:lblOffset val="100"/>
        <c:baseTimeUnit val="months"/>
        <c:majorUnit val="12"/>
        <c:majorTimeUnit val="months"/>
      </c:dateAx>
      <c:valAx>
        <c:axId val="1253397800"/>
        <c:scaling>
          <c:orientation val="minMax"/>
          <c:max val="6"/>
          <c:min val="-6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5339492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922155688622759E-2"/>
          <c:y val="0.10199114083467234"/>
          <c:w val="0.87746551096701619"/>
          <c:h val="0.72812784991531687"/>
        </c:manualLayout>
      </c:layout>
      <c:areaChart>
        <c:grouping val="stacked"/>
        <c:varyColors val="0"/>
        <c:ser>
          <c:idx val="1"/>
          <c:order val="1"/>
          <c:spPr>
            <a:noFill/>
            <a:ln>
              <a:noFill/>
            </a:ln>
            <a:effectLst/>
          </c:spPr>
          <c:cat>
            <c:numRef>
              <c:f>'c3-28'!$A$11:$A$47</c:f>
              <c:numCache>
                <c:formatCode>m/d/yyyy</c:formatCode>
                <c:ptCount val="37"/>
                <c:pt idx="0">
                  <c:v>42005</c:v>
                </c:pt>
                <c:pt idx="1">
                  <c:v>42095</c:v>
                </c:pt>
                <c:pt idx="2">
                  <c:v>42186</c:v>
                </c:pt>
                <c:pt idx="3">
                  <c:v>42278</c:v>
                </c:pt>
                <c:pt idx="4">
                  <c:v>42370</c:v>
                </c:pt>
                <c:pt idx="5">
                  <c:v>42461</c:v>
                </c:pt>
                <c:pt idx="6">
                  <c:v>42552</c:v>
                </c:pt>
                <c:pt idx="7">
                  <c:v>42644</c:v>
                </c:pt>
                <c:pt idx="8">
                  <c:v>42736</c:v>
                </c:pt>
                <c:pt idx="9">
                  <c:v>42826</c:v>
                </c:pt>
                <c:pt idx="10">
                  <c:v>42917</c:v>
                </c:pt>
                <c:pt idx="11">
                  <c:v>43009</c:v>
                </c:pt>
                <c:pt idx="12">
                  <c:v>43101</c:v>
                </c:pt>
                <c:pt idx="13">
                  <c:v>43191</c:v>
                </c:pt>
                <c:pt idx="14">
                  <c:v>43282</c:v>
                </c:pt>
                <c:pt idx="15">
                  <c:v>43374</c:v>
                </c:pt>
                <c:pt idx="16">
                  <c:v>43466</c:v>
                </c:pt>
                <c:pt idx="17">
                  <c:v>43556</c:v>
                </c:pt>
                <c:pt idx="18">
                  <c:v>43647</c:v>
                </c:pt>
                <c:pt idx="19">
                  <c:v>43739</c:v>
                </c:pt>
                <c:pt idx="20">
                  <c:v>43831</c:v>
                </c:pt>
                <c:pt idx="21">
                  <c:v>43922</c:v>
                </c:pt>
                <c:pt idx="22">
                  <c:v>44013</c:v>
                </c:pt>
                <c:pt idx="23">
                  <c:v>44105</c:v>
                </c:pt>
                <c:pt idx="24">
                  <c:v>44197</c:v>
                </c:pt>
                <c:pt idx="25">
                  <c:v>44287</c:v>
                </c:pt>
                <c:pt idx="26">
                  <c:v>44378</c:v>
                </c:pt>
                <c:pt idx="27">
                  <c:v>44470</c:v>
                </c:pt>
                <c:pt idx="28">
                  <c:v>44562</c:v>
                </c:pt>
                <c:pt idx="29">
                  <c:v>44652</c:v>
                </c:pt>
                <c:pt idx="30">
                  <c:v>44743</c:v>
                </c:pt>
                <c:pt idx="31">
                  <c:v>44835</c:v>
                </c:pt>
                <c:pt idx="32">
                  <c:v>44927</c:v>
                </c:pt>
                <c:pt idx="33">
                  <c:v>45017</c:v>
                </c:pt>
                <c:pt idx="34">
                  <c:v>45108</c:v>
                </c:pt>
                <c:pt idx="35">
                  <c:v>45200</c:v>
                </c:pt>
                <c:pt idx="36">
                  <c:v>45292</c:v>
                </c:pt>
              </c:numCache>
            </c:numRef>
          </c:cat>
          <c:val>
            <c:numRef>
              <c:f>'c3-28'!$C$11:$C$47</c:f>
              <c:numCache>
                <c:formatCode>0.00</c:formatCode>
                <c:ptCount val="37"/>
                <c:pt idx="0">
                  <c:v>-1.2721793324949999</c:v>
                </c:pt>
                <c:pt idx="1">
                  <c:v>-1.586465479139</c:v>
                </c:pt>
                <c:pt idx="2">
                  <c:v>-1.561186095569</c:v>
                </c:pt>
                <c:pt idx="3">
                  <c:v>-1.3021159447669999</c:v>
                </c:pt>
                <c:pt idx="4">
                  <c:v>-2.7585822543688314</c:v>
                </c:pt>
                <c:pt idx="5">
                  <c:v>-2.4078458623920977</c:v>
                </c:pt>
                <c:pt idx="6">
                  <c:v>-2.6201648343626101</c:v>
                </c:pt>
                <c:pt idx="7">
                  <c:v>-2.4885205608441212</c:v>
                </c:pt>
                <c:pt idx="8">
                  <c:v>-1.7736508093607921</c:v>
                </c:pt>
                <c:pt idx="9">
                  <c:v>-1.4897732198383378</c:v>
                </c:pt>
                <c:pt idx="10">
                  <c:v>-1.7351900949483845</c:v>
                </c:pt>
                <c:pt idx="11">
                  <c:v>-0.76420895672419054</c:v>
                </c:pt>
                <c:pt idx="12">
                  <c:v>-0.49430276666381684</c:v>
                </c:pt>
                <c:pt idx="13">
                  <c:v>-0.52362666109160472</c:v>
                </c:pt>
                <c:pt idx="14">
                  <c:v>8.0008041387473749E-2</c:v>
                </c:pt>
                <c:pt idx="15">
                  <c:v>0.60156861942707252</c:v>
                </c:pt>
                <c:pt idx="16">
                  <c:v>1.639826688121917</c:v>
                </c:pt>
                <c:pt idx="17">
                  <c:v>0.86927976865126955</c:v>
                </c:pt>
                <c:pt idx="18">
                  <c:v>1.4867223291766982</c:v>
                </c:pt>
                <c:pt idx="19">
                  <c:v>1.552306090107755</c:v>
                </c:pt>
                <c:pt idx="20">
                  <c:v>1.0001588571352864</c:v>
                </c:pt>
                <c:pt idx="21">
                  <c:v>-15.065318155707759</c:v>
                </c:pt>
                <c:pt idx="22">
                  <c:v>-4.4906870480757641</c:v>
                </c:pt>
                <c:pt idx="23">
                  <c:v>-3.325435362787041</c:v>
                </c:pt>
                <c:pt idx="24">
                  <c:v>-2.776590888415857</c:v>
                </c:pt>
                <c:pt idx="25">
                  <c:v>-1.2711021604758206</c:v>
                </c:pt>
                <c:pt idx="26">
                  <c:v>-0.58440320696099179</c:v>
                </c:pt>
                <c:pt idx="27">
                  <c:v>1.3808772465315324</c:v>
                </c:pt>
                <c:pt idx="28">
                  <c:v>2.1086886176197637</c:v>
                </c:pt>
                <c:pt idx="29">
                  <c:v>3.2217868408986252</c:v>
                </c:pt>
                <c:pt idx="30">
                  <c:v>1.6363793437884113</c:v>
                </c:pt>
                <c:pt idx="31">
                  <c:v>0.12625760360649241</c:v>
                </c:pt>
                <c:pt idx="32">
                  <c:v>-2.5317905598097004</c:v>
                </c:pt>
                <c:pt idx="33">
                  <c:v>-3.0106319720136367</c:v>
                </c:pt>
                <c:pt idx="34">
                  <c:v>-2.8793716653874908</c:v>
                </c:pt>
                <c:pt idx="35">
                  <c:v>-3.7429790436480088</c:v>
                </c:pt>
                <c:pt idx="36">
                  <c:v>-3.46474844723523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633-43AC-8406-FAE13F27CD2C}"/>
            </c:ext>
          </c:extLst>
        </c:ser>
        <c:ser>
          <c:idx val="2"/>
          <c:order val="2"/>
          <c:spPr>
            <a:solidFill>
              <a:schemeClr val="accent1"/>
            </a:solidFill>
            <a:ln w="31750">
              <a:solidFill>
                <a:schemeClr val="accent1"/>
              </a:solidFill>
            </a:ln>
            <a:effectLst/>
          </c:spPr>
          <c:cat>
            <c:numRef>
              <c:f>'c3-28'!$A$11:$A$47</c:f>
              <c:numCache>
                <c:formatCode>m/d/yyyy</c:formatCode>
                <c:ptCount val="37"/>
                <c:pt idx="0">
                  <c:v>42005</c:v>
                </c:pt>
                <c:pt idx="1">
                  <c:v>42095</c:v>
                </c:pt>
                <c:pt idx="2">
                  <c:v>42186</c:v>
                </c:pt>
                <c:pt idx="3">
                  <c:v>42278</c:v>
                </c:pt>
                <c:pt idx="4">
                  <c:v>42370</c:v>
                </c:pt>
                <c:pt idx="5">
                  <c:v>42461</c:v>
                </c:pt>
                <c:pt idx="6">
                  <c:v>42552</c:v>
                </c:pt>
                <c:pt idx="7">
                  <c:v>42644</c:v>
                </c:pt>
                <c:pt idx="8">
                  <c:v>42736</c:v>
                </c:pt>
                <c:pt idx="9">
                  <c:v>42826</c:v>
                </c:pt>
                <c:pt idx="10">
                  <c:v>42917</c:v>
                </c:pt>
                <c:pt idx="11">
                  <c:v>43009</c:v>
                </c:pt>
                <c:pt idx="12">
                  <c:v>43101</c:v>
                </c:pt>
                <c:pt idx="13">
                  <c:v>43191</c:v>
                </c:pt>
                <c:pt idx="14">
                  <c:v>43282</c:v>
                </c:pt>
                <c:pt idx="15">
                  <c:v>43374</c:v>
                </c:pt>
                <c:pt idx="16">
                  <c:v>43466</c:v>
                </c:pt>
                <c:pt idx="17">
                  <c:v>43556</c:v>
                </c:pt>
                <c:pt idx="18">
                  <c:v>43647</c:v>
                </c:pt>
                <c:pt idx="19">
                  <c:v>43739</c:v>
                </c:pt>
                <c:pt idx="20">
                  <c:v>43831</c:v>
                </c:pt>
                <c:pt idx="21">
                  <c:v>43922</c:v>
                </c:pt>
                <c:pt idx="22">
                  <c:v>44013</c:v>
                </c:pt>
                <c:pt idx="23">
                  <c:v>44105</c:v>
                </c:pt>
                <c:pt idx="24">
                  <c:v>44197</c:v>
                </c:pt>
                <c:pt idx="25">
                  <c:v>44287</c:v>
                </c:pt>
                <c:pt idx="26">
                  <c:v>44378</c:v>
                </c:pt>
                <c:pt idx="27">
                  <c:v>44470</c:v>
                </c:pt>
                <c:pt idx="28">
                  <c:v>44562</c:v>
                </c:pt>
                <c:pt idx="29">
                  <c:v>44652</c:v>
                </c:pt>
                <c:pt idx="30">
                  <c:v>44743</c:v>
                </c:pt>
                <c:pt idx="31">
                  <c:v>44835</c:v>
                </c:pt>
                <c:pt idx="32">
                  <c:v>44927</c:v>
                </c:pt>
                <c:pt idx="33">
                  <c:v>45017</c:v>
                </c:pt>
                <c:pt idx="34">
                  <c:v>45108</c:v>
                </c:pt>
                <c:pt idx="35">
                  <c:v>45200</c:v>
                </c:pt>
                <c:pt idx="36">
                  <c:v>45292</c:v>
                </c:pt>
              </c:numCache>
            </c:numRef>
          </c:cat>
          <c:val>
            <c:numRef>
              <c:f>'c3-28'!$D$11:$D$47</c:f>
              <c:numCache>
                <c:formatCode>0.00</c:formatCode>
                <c:ptCount val="37"/>
                <c:pt idx="0">
                  <c:v>1.9487999999999999</c:v>
                </c:pt>
                <c:pt idx="1">
                  <c:v>1.9490000000000001</c:v>
                </c:pt>
                <c:pt idx="2">
                  <c:v>1.9493</c:v>
                </c:pt>
                <c:pt idx="3">
                  <c:v>1.9495</c:v>
                </c:pt>
                <c:pt idx="4">
                  <c:v>1.9496999999999998</c:v>
                </c:pt>
                <c:pt idx="5">
                  <c:v>1.9500000000000002</c:v>
                </c:pt>
                <c:pt idx="6">
                  <c:v>1.9502999999999997</c:v>
                </c:pt>
                <c:pt idx="7">
                  <c:v>1.9507000000000003</c:v>
                </c:pt>
                <c:pt idx="8">
                  <c:v>1.9510000000000001</c:v>
                </c:pt>
                <c:pt idx="9">
                  <c:v>1.9515000000000002</c:v>
                </c:pt>
                <c:pt idx="10">
                  <c:v>1.952</c:v>
                </c:pt>
                <c:pt idx="11">
                  <c:v>1.9524999999999999</c:v>
                </c:pt>
                <c:pt idx="12">
                  <c:v>1.9532</c:v>
                </c:pt>
                <c:pt idx="13">
                  <c:v>1.9539</c:v>
                </c:pt>
                <c:pt idx="14">
                  <c:v>1.9548000000000001</c:v>
                </c:pt>
                <c:pt idx="15">
                  <c:v>1.9558999999999997</c:v>
                </c:pt>
                <c:pt idx="16">
                  <c:v>1.9572000000000003</c:v>
                </c:pt>
                <c:pt idx="17">
                  <c:v>1.9587000000000003</c:v>
                </c:pt>
                <c:pt idx="18">
                  <c:v>1.9603999999999999</c:v>
                </c:pt>
                <c:pt idx="19">
                  <c:v>1.9625000000000001</c:v>
                </c:pt>
                <c:pt idx="20">
                  <c:v>1.9648999999999999</c:v>
                </c:pt>
                <c:pt idx="21">
                  <c:v>1.9676000000000009</c:v>
                </c:pt>
                <c:pt idx="22">
                  <c:v>1.9705999999999997</c:v>
                </c:pt>
                <c:pt idx="23">
                  <c:v>1.9740000000000002</c:v>
                </c:pt>
                <c:pt idx="24">
                  <c:v>1.9777</c:v>
                </c:pt>
                <c:pt idx="25">
                  <c:v>1.9817</c:v>
                </c:pt>
                <c:pt idx="26">
                  <c:v>1.9861</c:v>
                </c:pt>
                <c:pt idx="27">
                  <c:v>1.9912000000000001</c:v>
                </c:pt>
                <c:pt idx="28">
                  <c:v>1.9971999999999999</c:v>
                </c:pt>
                <c:pt idx="29">
                  <c:v>2.0047999999999995</c:v>
                </c:pt>
                <c:pt idx="30">
                  <c:v>2.0156000000000001</c:v>
                </c:pt>
                <c:pt idx="31">
                  <c:v>2.0318999999999994</c:v>
                </c:pt>
                <c:pt idx="32">
                  <c:v>2.0585</c:v>
                </c:pt>
                <c:pt idx="33">
                  <c:v>2.1030000000000002</c:v>
                </c:pt>
                <c:pt idx="34">
                  <c:v>2.1772</c:v>
                </c:pt>
                <c:pt idx="35">
                  <c:v>2.2981999999999996</c:v>
                </c:pt>
                <c:pt idx="36">
                  <c:v>2.486899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633-43AC-8406-FAE13F27CD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53394920"/>
        <c:axId val="1253397800"/>
      </c:areaChart>
      <c:lineChart>
        <c:grouping val="standard"/>
        <c:varyColors val="0"/>
        <c:ser>
          <c:idx val="0"/>
          <c:order val="0"/>
          <c:spPr>
            <a:ln w="19050" cap="rnd">
              <a:solidFill>
                <a:schemeClr val="bg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c3-28'!$A$11:$A$47</c:f>
              <c:numCache>
                <c:formatCode>m/d/yyyy</c:formatCode>
                <c:ptCount val="37"/>
                <c:pt idx="0">
                  <c:v>42005</c:v>
                </c:pt>
                <c:pt idx="1">
                  <c:v>42095</c:v>
                </c:pt>
                <c:pt idx="2">
                  <c:v>42186</c:v>
                </c:pt>
                <c:pt idx="3">
                  <c:v>42278</c:v>
                </c:pt>
                <c:pt idx="4">
                  <c:v>42370</c:v>
                </c:pt>
                <c:pt idx="5">
                  <c:v>42461</c:v>
                </c:pt>
                <c:pt idx="6">
                  <c:v>42552</c:v>
                </c:pt>
                <c:pt idx="7">
                  <c:v>42644</c:v>
                </c:pt>
                <c:pt idx="8">
                  <c:v>42736</c:v>
                </c:pt>
                <c:pt idx="9">
                  <c:v>42826</c:v>
                </c:pt>
                <c:pt idx="10">
                  <c:v>42917</c:v>
                </c:pt>
                <c:pt idx="11">
                  <c:v>43009</c:v>
                </c:pt>
                <c:pt idx="12">
                  <c:v>43101</c:v>
                </c:pt>
                <c:pt idx="13">
                  <c:v>43191</c:v>
                </c:pt>
                <c:pt idx="14">
                  <c:v>43282</c:v>
                </c:pt>
                <c:pt idx="15">
                  <c:v>43374</c:v>
                </c:pt>
                <c:pt idx="16">
                  <c:v>43466</c:v>
                </c:pt>
                <c:pt idx="17">
                  <c:v>43556</c:v>
                </c:pt>
                <c:pt idx="18">
                  <c:v>43647</c:v>
                </c:pt>
                <c:pt idx="19">
                  <c:v>43739</c:v>
                </c:pt>
                <c:pt idx="20">
                  <c:v>43831</c:v>
                </c:pt>
                <c:pt idx="21">
                  <c:v>43922</c:v>
                </c:pt>
                <c:pt idx="22">
                  <c:v>44013</c:v>
                </c:pt>
                <c:pt idx="23">
                  <c:v>44105</c:v>
                </c:pt>
                <c:pt idx="24">
                  <c:v>44197</c:v>
                </c:pt>
                <c:pt idx="25">
                  <c:v>44287</c:v>
                </c:pt>
                <c:pt idx="26">
                  <c:v>44378</c:v>
                </c:pt>
                <c:pt idx="27">
                  <c:v>44470</c:v>
                </c:pt>
                <c:pt idx="28">
                  <c:v>44562</c:v>
                </c:pt>
                <c:pt idx="29">
                  <c:v>44652</c:v>
                </c:pt>
                <c:pt idx="30">
                  <c:v>44743</c:v>
                </c:pt>
                <c:pt idx="31">
                  <c:v>44835</c:v>
                </c:pt>
                <c:pt idx="32">
                  <c:v>44927</c:v>
                </c:pt>
                <c:pt idx="33">
                  <c:v>45017</c:v>
                </c:pt>
                <c:pt idx="34">
                  <c:v>45108</c:v>
                </c:pt>
                <c:pt idx="35">
                  <c:v>45200</c:v>
                </c:pt>
                <c:pt idx="36">
                  <c:v>45292</c:v>
                </c:pt>
              </c:numCache>
            </c:numRef>
          </c:cat>
          <c:val>
            <c:numRef>
              <c:f>'c3-28'!$B$11:$B$47</c:f>
              <c:numCache>
                <c:formatCode>0.00</c:formatCode>
                <c:ptCount val="37"/>
                <c:pt idx="0">
                  <c:v>-0.29777933249499999</c:v>
                </c:pt>
                <c:pt idx="1">
                  <c:v>-0.61196547913900001</c:v>
                </c:pt>
                <c:pt idx="2">
                  <c:v>-0.58653609556899999</c:v>
                </c:pt>
                <c:pt idx="3">
                  <c:v>-0.32736594476699998</c:v>
                </c:pt>
                <c:pt idx="4">
                  <c:v>-1.7837322543688316</c:v>
                </c:pt>
                <c:pt idx="5">
                  <c:v>-1.4328458623920977</c:v>
                </c:pt>
                <c:pt idx="6">
                  <c:v>-1.6450148343626103</c:v>
                </c:pt>
                <c:pt idx="7">
                  <c:v>-1.513170560844121</c:v>
                </c:pt>
                <c:pt idx="8">
                  <c:v>-0.79815080936079208</c:v>
                </c:pt>
                <c:pt idx="9">
                  <c:v>-0.51402321983833765</c:v>
                </c:pt>
                <c:pt idx="10">
                  <c:v>-0.75919009494838463</c:v>
                </c:pt>
                <c:pt idx="11">
                  <c:v>0.21204104327580944</c:v>
                </c:pt>
                <c:pt idx="12">
                  <c:v>0.48229723333618318</c:v>
                </c:pt>
                <c:pt idx="13">
                  <c:v>0.45332333890839532</c:v>
                </c:pt>
                <c:pt idx="14">
                  <c:v>1.0574080413874738</c:v>
                </c:pt>
                <c:pt idx="15">
                  <c:v>1.5795186194270725</c:v>
                </c:pt>
                <c:pt idx="16">
                  <c:v>2.6184266881219171</c:v>
                </c:pt>
                <c:pt idx="17">
                  <c:v>1.8486297686512696</c:v>
                </c:pt>
                <c:pt idx="18">
                  <c:v>2.4669223291766982</c:v>
                </c:pt>
                <c:pt idx="19">
                  <c:v>2.533556090107755</c:v>
                </c:pt>
                <c:pt idx="20">
                  <c:v>1.9826088571352865</c:v>
                </c:pt>
                <c:pt idx="21">
                  <c:v>-14.081518155707759</c:v>
                </c:pt>
                <c:pt idx="22">
                  <c:v>-3.5053870480757645</c:v>
                </c:pt>
                <c:pt idx="23">
                  <c:v>-2.3384353627870409</c:v>
                </c:pt>
                <c:pt idx="24">
                  <c:v>-1.787740888415857</c:v>
                </c:pt>
                <c:pt idx="25">
                  <c:v>-0.28025216047582069</c:v>
                </c:pt>
                <c:pt idx="26">
                  <c:v>0.40864679303900819</c:v>
                </c:pt>
                <c:pt idx="27">
                  <c:v>2.3764772465315325</c:v>
                </c:pt>
                <c:pt idx="28">
                  <c:v>3.1072886176197638</c:v>
                </c:pt>
                <c:pt idx="29">
                  <c:v>4.224186840898625</c:v>
                </c:pt>
                <c:pt idx="30">
                  <c:v>2.6441793437884114</c:v>
                </c:pt>
                <c:pt idx="31">
                  <c:v>1.1422076036064923</c:v>
                </c:pt>
                <c:pt idx="32">
                  <c:v>-1.5025405598097004</c:v>
                </c:pt>
                <c:pt idx="33">
                  <c:v>-1.9591319720136366</c:v>
                </c:pt>
                <c:pt idx="34">
                  <c:v>-1.7907716653874906</c:v>
                </c:pt>
                <c:pt idx="35">
                  <c:v>-2.593879043648009</c:v>
                </c:pt>
                <c:pt idx="36">
                  <c:v>-2.22129844723523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633-43AC-8406-FAE13F27CD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3394920"/>
        <c:axId val="1253397800"/>
      </c:lineChart>
      <c:dateAx>
        <c:axId val="125339492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53397800"/>
        <c:crosses val="autoZero"/>
        <c:auto val="1"/>
        <c:lblOffset val="100"/>
        <c:baseTimeUnit val="months"/>
        <c:majorUnit val="12"/>
        <c:majorTimeUnit val="months"/>
      </c:dateAx>
      <c:valAx>
        <c:axId val="1253397800"/>
        <c:scaling>
          <c:orientation val="minMax"/>
          <c:max val="6"/>
          <c:min val="-6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5339492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93839944420551"/>
          <c:y val="0.10199114083467234"/>
          <c:w val="0.84734045720713269"/>
          <c:h val="0.59592795138888888"/>
        </c:manualLayout>
      </c:layout>
      <c:lineChart>
        <c:grouping val="standard"/>
        <c:varyColors val="0"/>
        <c:ser>
          <c:idx val="1"/>
          <c:order val="0"/>
          <c:tx>
            <c:strRef>
              <c:f>'c3-29'!$B$14</c:f>
              <c:strCache>
                <c:ptCount val="1"/>
                <c:pt idx="0">
                  <c:v>Hús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c3-29'!$A$16:$A$116</c:f>
              <c:numCache>
                <c:formatCode>mmm\-yy</c:formatCode>
                <c:ptCount val="101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  <c:pt idx="93">
                  <c:v>45200</c:v>
                </c:pt>
                <c:pt idx="94">
                  <c:v>45231</c:v>
                </c:pt>
                <c:pt idx="95">
                  <c:v>45261</c:v>
                </c:pt>
                <c:pt idx="96">
                  <c:v>45292</c:v>
                </c:pt>
                <c:pt idx="97">
                  <c:v>45323</c:v>
                </c:pt>
                <c:pt idx="98">
                  <c:v>45352</c:v>
                </c:pt>
                <c:pt idx="99">
                  <c:v>45383</c:v>
                </c:pt>
                <c:pt idx="100">
                  <c:v>45413</c:v>
                </c:pt>
              </c:numCache>
            </c:numRef>
          </c:cat>
          <c:val>
            <c:numRef>
              <c:f>'c3-29'!$B$16:$B$116</c:f>
              <c:numCache>
                <c:formatCode>0.00</c:formatCode>
                <c:ptCount val="101"/>
                <c:pt idx="0">
                  <c:v>100</c:v>
                </c:pt>
                <c:pt idx="1">
                  <c:v>102.05349273224924</c:v>
                </c:pt>
                <c:pt idx="2">
                  <c:v>102.28457762578688</c:v>
                </c:pt>
                <c:pt idx="3">
                  <c:v>104.43588349672588</c:v>
                </c:pt>
                <c:pt idx="4">
                  <c:v>107.09763209748162</c:v>
                </c:pt>
                <c:pt idx="5">
                  <c:v>111.99789397935527</c:v>
                </c:pt>
                <c:pt idx="6">
                  <c:v>113.22401770532025</c:v>
                </c:pt>
                <c:pt idx="7">
                  <c:v>114.53784508051226</c:v>
                </c:pt>
                <c:pt idx="8">
                  <c:v>112.68598137521155</c:v>
                </c:pt>
                <c:pt idx="9">
                  <c:v>110.50543526101404</c:v>
                </c:pt>
                <c:pt idx="10">
                  <c:v>111.00528524742795</c:v>
                </c:pt>
                <c:pt idx="11">
                  <c:v>107.68648430702473</c:v>
                </c:pt>
                <c:pt idx="12">
                  <c:v>109.22486317674942</c:v>
                </c:pt>
                <c:pt idx="13">
                  <c:v>111.58682594153922</c:v>
                </c:pt>
                <c:pt idx="14">
                  <c:v>113.62940002019384</c:v>
                </c:pt>
                <c:pt idx="15">
                  <c:v>115.92423362636563</c:v>
                </c:pt>
                <c:pt idx="16">
                  <c:v>118.1498578352946</c:v>
                </c:pt>
                <c:pt idx="17">
                  <c:v>119.60680482544963</c:v>
                </c:pt>
                <c:pt idx="18">
                  <c:v>120.20858273387493</c:v>
                </c:pt>
                <c:pt idx="19">
                  <c:v>119.20497768598355</c:v>
                </c:pt>
                <c:pt idx="20">
                  <c:v>117.78819120287885</c:v>
                </c:pt>
                <c:pt idx="21">
                  <c:v>116.93283793030515</c:v>
                </c:pt>
                <c:pt idx="22">
                  <c:v>116.92682821095542</c:v>
                </c:pt>
                <c:pt idx="23">
                  <c:v>114.13827505682318</c:v>
                </c:pt>
                <c:pt idx="24">
                  <c:v>113.60533715906469</c:v>
                </c:pt>
                <c:pt idx="25">
                  <c:v>115.18490486226315</c:v>
                </c:pt>
                <c:pt idx="26">
                  <c:v>115.4541127079228</c:v>
                </c:pt>
                <c:pt idx="27">
                  <c:v>113.96831843028745</c:v>
                </c:pt>
                <c:pt idx="28">
                  <c:v>113.25783464730803</c:v>
                </c:pt>
                <c:pt idx="29">
                  <c:v>112.9556901343</c:v>
                </c:pt>
                <c:pt idx="30">
                  <c:v>112.42331449169779</c:v>
                </c:pt>
                <c:pt idx="31">
                  <c:v>113.774416826067</c:v>
                </c:pt>
                <c:pt idx="32">
                  <c:v>111.72805262389956</c:v>
                </c:pt>
                <c:pt idx="33">
                  <c:v>109.6661686557117</c:v>
                </c:pt>
                <c:pt idx="34">
                  <c:v>110.34504643213204</c:v>
                </c:pt>
                <c:pt idx="35">
                  <c:v>110.35085731538655</c:v>
                </c:pt>
                <c:pt idx="36">
                  <c:v>109.60961030992844</c:v>
                </c:pt>
                <c:pt idx="37">
                  <c:v>110.5893300648661</c:v>
                </c:pt>
                <c:pt idx="38">
                  <c:v>112.35156227937624</c:v>
                </c:pt>
                <c:pt idx="39">
                  <c:v>116.12637123653873</c:v>
                </c:pt>
                <c:pt idx="40">
                  <c:v>119.42831858962191</c:v>
                </c:pt>
                <c:pt idx="41">
                  <c:v>120.25411414124545</c:v>
                </c:pt>
                <c:pt idx="42">
                  <c:v>121.69347252871947</c:v>
                </c:pt>
                <c:pt idx="43">
                  <c:v>121.49413867754559</c:v>
                </c:pt>
                <c:pt idx="44">
                  <c:v>120.00017944821606</c:v>
                </c:pt>
                <c:pt idx="45">
                  <c:v>120.63519378618903</c:v>
                </c:pt>
                <c:pt idx="46">
                  <c:v>126.54517086576422</c:v>
                </c:pt>
                <c:pt idx="47">
                  <c:v>126.68971006637658</c:v>
                </c:pt>
                <c:pt idx="48">
                  <c:v>123.08119107113491</c:v>
                </c:pt>
                <c:pt idx="49">
                  <c:v>119.34253481455823</c:v>
                </c:pt>
                <c:pt idx="50">
                  <c:v>118.109409478993</c:v>
                </c:pt>
                <c:pt idx="51">
                  <c:v>115.11750552507142</c:v>
                </c:pt>
                <c:pt idx="52">
                  <c:v>113.34685195008613</c:v>
                </c:pt>
                <c:pt idx="53">
                  <c:v>112.63468811465931</c:v>
                </c:pt>
                <c:pt idx="54">
                  <c:v>109.55872606513218</c:v>
                </c:pt>
                <c:pt idx="55">
                  <c:v>109.53017606356235</c:v>
                </c:pt>
                <c:pt idx="56">
                  <c:v>108.66419821418749</c:v>
                </c:pt>
                <c:pt idx="57">
                  <c:v>109.03175372321823</c:v>
                </c:pt>
                <c:pt idx="58">
                  <c:v>110.85483372946395</c:v>
                </c:pt>
                <c:pt idx="59">
                  <c:v>112.66878844635224</c:v>
                </c:pt>
                <c:pt idx="60">
                  <c:v>113.99419258222323</c:v>
                </c:pt>
                <c:pt idx="61">
                  <c:v>116.14117720306527</c:v>
                </c:pt>
                <c:pt idx="62">
                  <c:v>119.69847502485125</c:v>
                </c:pt>
                <c:pt idx="63">
                  <c:v>123.95428335635063</c:v>
                </c:pt>
                <c:pt idx="64">
                  <c:v>127.56451359550675</c:v>
                </c:pt>
                <c:pt idx="65">
                  <c:v>131.4872333052171</c:v>
                </c:pt>
                <c:pt idx="66">
                  <c:v>135.55792420403924</c:v>
                </c:pt>
                <c:pt idx="67">
                  <c:v>134.74966214891967</c:v>
                </c:pt>
                <c:pt idx="68">
                  <c:v>133.85754706337008</c:v>
                </c:pt>
                <c:pt idx="69">
                  <c:v>133.01096344481377</c:v>
                </c:pt>
                <c:pt idx="70">
                  <c:v>133.65290555108948</c:v>
                </c:pt>
                <c:pt idx="71">
                  <c:v>131.89503201944785</c:v>
                </c:pt>
                <c:pt idx="72">
                  <c:v>133.22261674390381</c:v>
                </c:pt>
                <c:pt idx="73">
                  <c:v>135.272987371461</c:v>
                </c:pt>
                <c:pt idx="74">
                  <c:v>141.74565028290201</c:v>
                </c:pt>
                <c:pt idx="75">
                  <c:v>144.81020875780362</c:v>
                </c:pt>
                <c:pt idx="76">
                  <c:v>145.96412148891312</c:v>
                </c:pt>
                <c:pt idx="77">
                  <c:v>149.58687055637753</c:v>
                </c:pt>
                <c:pt idx="78">
                  <c:v>147.36606423005219</c:v>
                </c:pt>
                <c:pt idx="79">
                  <c:v>143.85049237537498</c:v>
                </c:pt>
                <c:pt idx="80">
                  <c:v>142.87867007855078</c:v>
                </c:pt>
                <c:pt idx="81">
                  <c:v>138.78023454317272</c:v>
                </c:pt>
                <c:pt idx="82">
                  <c:v>136.16723811202976</c:v>
                </c:pt>
                <c:pt idx="83">
                  <c:v>133.52739732324949</c:v>
                </c:pt>
                <c:pt idx="84">
                  <c:v>132.01014961217322</c:v>
                </c:pt>
                <c:pt idx="85">
                  <c:v>134.60643667037149</c:v>
                </c:pt>
                <c:pt idx="86">
                  <c:v>136.24226134011624</c:v>
                </c:pt>
                <c:pt idx="87">
                  <c:v>138.79147630334376</c:v>
                </c:pt>
                <c:pt idx="88">
                  <c:v>140.28503668553572</c:v>
                </c:pt>
                <c:pt idx="89">
                  <c:v>141.31066714816413</c:v>
                </c:pt>
                <c:pt idx="90">
                  <c:v>140.7617860031344</c:v>
                </c:pt>
                <c:pt idx="91">
                  <c:v>136.85525198897935</c:v>
                </c:pt>
                <c:pt idx="92">
                  <c:v>135.5010556965459</c:v>
                </c:pt>
                <c:pt idx="93">
                  <c:v>133.6771527496021</c:v>
                </c:pt>
                <c:pt idx="94">
                  <c:v>133.08234998167956</c:v>
                </c:pt>
                <c:pt idx="95">
                  <c:v>132.61776933451591</c:v>
                </c:pt>
                <c:pt idx="96">
                  <c:v>129.45699324861923</c:v>
                </c:pt>
                <c:pt idx="97">
                  <c:v>133.67247001666618</c:v>
                </c:pt>
                <c:pt idx="98">
                  <c:v>136.5617044776935</c:v>
                </c:pt>
                <c:pt idx="99">
                  <c:v>138.74799764551304</c:v>
                </c:pt>
                <c:pt idx="100">
                  <c:v>138.458096571086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1C-4E1A-A8BF-CD5155DCCF7B}"/>
            </c:ext>
          </c:extLst>
        </c:ser>
        <c:ser>
          <c:idx val="2"/>
          <c:order val="1"/>
          <c:tx>
            <c:strRef>
              <c:f>'c3-29'!$C$14</c:f>
              <c:strCache>
                <c:ptCount val="1"/>
                <c:pt idx="0">
                  <c:v>Tejtermékek</c:v>
                </c:pt>
              </c:strCache>
            </c:strRef>
          </c:tx>
          <c:spPr>
            <a:ln w="28575" cap="rnd">
              <a:solidFill>
                <a:schemeClr val="accent1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c3-29'!$A$16:$A$116</c:f>
              <c:numCache>
                <c:formatCode>mmm\-yy</c:formatCode>
                <c:ptCount val="101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  <c:pt idx="93">
                  <c:v>45200</c:v>
                </c:pt>
                <c:pt idx="94">
                  <c:v>45231</c:v>
                </c:pt>
                <c:pt idx="95">
                  <c:v>45261</c:v>
                </c:pt>
                <c:pt idx="96">
                  <c:v>45292</c:v>
                </c:pt>
                <c:pt idx="97">
                  <c:v>45323</c:v>
                </c:pt>
                <c:pt idx="98">
                  <c:v>45352</c:v>
                </c:pt>
                <c:pt idx="99">
                  <c:v>45383</c:v>
                </c:pt>
                <c:pt idx="100">
                  <c:v>45413</c:v>
                </c:pt>
              </c:numCache>
            </c:numRef>
          </c:cat>
          <c:val>
            <c:numRef>
              <c:f>'c3-29'!$C$16:$C$116</c:f>
              <c:numCache>
                <c:formatCode>0.00</c:formatCode>
                <c:ptCount val="101"/>
                <c:pt idx="0">
                  <c:v>100</c:v>
                </c:pt>
                <c:pt idx="1">
                  <c:v>99.323197870050791</c:v>
                </c:pt>
                <c:pt idx="2">
                  <c:v>96.590964303856936</c:v>
                </c:pt>
                <c:pt idx="3">
                  <c:v>97.189455110572425</c:v>
                </c:pt>
                <c:pt idx="4">
                  <c:v>91.594618863706216</c:v>
                </c:pt>
                <c:pt idx="5">
                  <c:v>93.111016476138474</c:v>
                </c:pt>
                <c:pt idx="6">
                  <c:v>95.767511430248803</c:v>
                </c:pt>
                <c:pt idx="7">
                  <c:v>103.06835289255348</c:v>
                </c:pt>
                <c:pt idx="8">
                  <c:v>114.46276763227614</c:v>
                </c:pt>
                <c:pt idx="9">
                  <c:v>118.12103625272607</c:v>
                </c:pt>
                <c:pt idx="10">
                  <c:v>119.05862341364963</c:v>
                </c:pt>
                <c:pt idx="11">
                  <c:v>121.19937190467161</c:v>
                </c:pt>
                <c:pt idx="12">
                  <c:v>124.15776776630427</c:v>
                </c:pt>
                <c:pt idx="13">
                  <c:v>125.00964589183087</c:v>
                </c:pt>
                <c:pt idx="14">
                  <c:v>126.77325490865101</c:v>
                </c:pt>
                <c:pt idx="15">
                  <c:v>126.04020577302246</c:v>
                </c:pt>
                <c:pt idx="16">
                  <c:v>132.07021550498635</c:v>
                </c:pt>
                <c:pt idx="17">
                  <c:v>138.14962130763055</c:v>
                </c:pt>
                <c:pt idx="18">
                  <c:v>143.49051158192836</c:v>
                </c:pt>
                <c:pt idx="19">
                  <c:v>147.26743409573544</c:v>
                </c:pt>
                <c:pt idx="20">
                  <c:v>149.16500518617224</c:v>
                </c:pt>
                <c:pt idx="21">
                  <c:v>145.3453647740202</c:v>
                </c:pt>
                <c:pt idx="22">
                  <c:v>140.3146776706491</c:v>
                </c:pt>
                <c:pt idx="23">
                  <c:v>135.1431397591401</c:v>
                </c:pt>
                <c:pt idx="24">
                  <c:v>133.54101168306693</c:v>
                </c:pt>
                <c:pt idx="25">
                  <c:v>137.01697887148137</c:v>
                </c:pt>
                <c:pt idx="26">
                  <c:v>140.21193466349365</c:v>
                </c:pt>
                <c:pt idx="27">
                  <c:v>138.56799736524817</c:v>
                </c:pt>
                <c:pt idx="28">
                  <c:v>140.37079043823485</c:v>
                </c:pt>
                <c:pt idx="29">
                  <c:v>141.45587416290056</c:v>
                </c:pt>
                <c:pt idx="30">
                  <c:v>138.744815210675</c:v>
                </c:pt>
                <c:pt idx="31">
                  <c:v>136.63998428268516</c:v>
                </c:pt>
                <c:pt idx="32">
                  <c:v>136.43073177848717</c:v>
                </c:pt>
                <c:pt idx="33">
                  <c:v>129.51654736383171</c:v>
                </c:pt>
                <c:pt idx="34">
                  <c:v>125.97564331346818</c:v>
                </c:pt>
                <c:pt idx="35">
                  <c:v>123.27340912419731</c:v>
                </c:pt>
                <c:pt idx="36">
                  <c:v>127.17733690643496</c:v>
                </c:pt>
                <c:pt idx="37">
                  <c:v>130.72670597898932</c:v>
                </c:pt>
                <c:pt idx="38">
                  <c:v>133.0992983353425</c:v>
                </c:pt>
                <c:pt idx="39">
                  <c:v>133.70461769900928</c:v>
                </c:pt>
                <c:pt idx="40">
                  <c:v>134.29023650667838</c:v>
                </c:pt>
                <c:pt idx="41">
                  <c:v>129.62660471927001</c:v>
                </c:pt>
                <c:pt idx="42">
                  <c:v>127.32503135698612</c:v>
                </c:pt>
                <c:pt idx="43">
                  <c:v>126.36180704945818</c:v>
                </c:pt>
                <c:pt idx="44">
                  <c:v>125.52838916163572</c:v>
                </c:pt>
                <c:pt idx="45">
                  <c:v>127.01764481243632</c:v>
                </c:pt>
                <c:pt idx="46">
                  <c:v>129.07529751875128</c:v>
                </c:pt>
                <c:pt idx="47">
                  <c:v>130.44785593808749</c:v>
                </c:pt>
                <c:pt idx="48">
                  <c:v>130.78685801312719</c:v>
                </c:pt>
                <c:pt idx="49">
                  <c:v>129.55430226328878</c:v>
                </c:pt>
                <c:pt idx="50">
                  <c:v>127.95223189474221</c:v>
                </c:pt>
                <c:pt idx="51">
                  <c:v>120.83820922095276</c:v>
                </c:pt>
                <c:pt idx="52">
                  <c:v>119.04428559444304</c:v>
                </c:pt>
                <c:pt idx="53">
                  <c:v>123.83832923558631</c:v>
                </c:pt>
                <c:pt idx="54">
                  <c:v>128.25662364345607</c:v>
                </c:pt>
                <c:pt idx="55">
                  <c:v>128.67734062693961</c:v>
                </c:pt>
                <c:pt idx="56">
                  <c:v>128.93960376010344</c:v>
                </c:pt>
                <c:pt idx="57">
                  <c:v>131.63463845560776</c:v>
                </c:pt>
                <c:pt idx="58">
                  <c:v>132.77120563219393</c:v>
                </c:pt>
                <c:pt idx="59">
                  <c:v>136.94547419195479</c:v>
                </c:pt>
                <c:pt idx="60">
                  <c:v>139.96441520238997</c:v>
                </c:pt>
                <c:pt idx="61">
                  <c:v>142.15196279624769</c:v>
                </c:pt>
                <c:pt idx="62">
                  <c:v>147.70279062481831</c:v>
                </c:pt>
                <c:pt idx="63">
                  <c:v>149.87241697919407</c:v>
                </c:pt>
                <c:pt idx="64">
                  <c:v>152.6315496192573</c:v>
                </c:pt>
                <c:pt idx="65">
                  <c:v>151.26390558640131</c:v>
                </c:pt>
                <c:pt idx="66">
                  <c:v>147.70480560682904</c:v>
                </c:pt>
                <c:pt idx="67">
                  <c:v>147.61109001258973</c:v>
                </c:pt>
                <c:pt idx="68">
                  <c:v>150.13718840961323</c:v>
                </c:pt>
                <c:pt idx="69">
                  <c:v>154.49898036838937</c:v>
                </c:pt>
                <c:pt idx="70">
                  <c:v>160.27823964666945</c:v>
                </c:pt>
                <c:pt idx="71">
                  <c:v>164.26925270137434</c:v>
                </c:pt>
                <c:pt idx="72">
                  <c:v>169.22969231407313</c:v>
                </c:pt>
                <c:pt idx="73">
                  <c:v>182.6554233573703</c:v>
                </c:pt>
                <c:pt idx="74">
                  <c:v>188.47282685589354</c:v>
                </c:pt>
                <c:pt idx="75">
                  <c:v>189.89662028621865</c:v>
                </c:pt>
                <c:pt idx="76">
                  <c:v>188.64254176523366</c:v>
                </c:pt>
                <c:pt idx="77">
                  <c:v>199.25500894972143</c:v>
                </c:pt>
                <c:pt idx="78">
                  <c:v>196.00690046248832</c:v>
                </c:pt>
                <c:pt idx="79">
                  <c:v>192.85080062746937</c:v>
                </c:pt>
                <c:pt idx="80">
                  <c:v>192.48043592906228</c:v>
                </c:pt>
                <c:pt idx="81">
                  <c:v>187.99448240750033</c:v>
                </c:pt>
                <c:pt idx="82">
                  <c:v>185.64890715135073</c:v>
                </c:pt>
                <c:pt idx="83">
                  <c:v>187.18343472035613</c:v>
                </c:pt>
                <c:pt idx="84">
                  <c:v>182.35094737665406</c:v>
                </c:pt>
                <c:pt idx="85">
                  <c:v>174.69096016532455</c:v>
                </c:pt>
                <c:pt idx="86">
                  <c:v>170.4417611593677</c:v>
                </c:pt>
                <c:pt idx="87">
                  <c:v>162.84660623709911</c:v>
                </c:pt>
                <c:pt idx="88">
                  <c:v>153.3394615375903</c:v>
                </c:pt>
                <c:pt idx="89">
                  <c:v>151.02961364765909</c:v>
                </c:pt>
                <c:pt idx="90">
                  <c:v>150.06293523768892</c:v>
                </c:pt>
                <c:pt idx="91">
                  <c:v>144.06261812254354</c:v>
                </c:pt>
                <c:pt idx="92">
                  <c:v>141.06001210715436</c:v>
                </c:pt>
                <c:pt idx="93">
                  <c:v>144.34357123314504</c:v>
                </c:pt>
                <c:pt idx="94">
                  <c:v>146.71687778324525</c:v>
                </c:pt>
                <c:pt idx="95">
                  <c:v>149.53691532694728</c:v>
                </c:pt>
                <c:pt idx="96">
                  <c:v>149.52791702131142</c:v>
                </c:pt>
                <c:pt idx="97">
                  <c:v>152.05861727954448</c:v>
                </c:pt>
                <c:pt idx="98">
                  <c:v>156.26991599040676</c:v>
                </c:pt>
                <c:pt idx="99">
                  <c:v>155.92568636784574</c:v>
                </c:pt>
                <c:pt idx="100">
                  <c:v>158.780140785064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1C-4E1A-A8BF-CD5155DCCF7B}"/>
            </c:ext>
          </c:extLst>
        </c:ser>
        <c:ser>
          <c:idx val="3"/>
          <c:order val="2"/>
          <c:tx>
            <c:strRef>
              <c:f>'c3-29'!$D$14</c:f>
              <c:strCache>
                <c:ptCount val="1"/>
                <c:pt idx="0">
                  <c:v>Gabona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c3-29'!$A$16:$A$116</c:f>
              <c:numCache>
                <c:formatCode>mmm\-yy</c:formatCode>
                <c:ptCount val="101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  <c:pt idx="93">
                  <c:v>45200</c:v>
                </c:pt>
                <c:pt idx="94">
                  <c:v>45231</c:v>
                </c:pt>
                <c:pt idx="95">
                  <c:v>45261</c:v>
                </c:pt>
                <c:pt idx="96">
                  <c:v>45292</c:v>
                </c:pt>
                <c:pt idx="97">
                  <c:v>45323</c:v>
                </c:pt>
                <c:pt idx="98">
                  <c:v>45352</c:v>
                </c:pt>
                <c:pt idx="99">
                  <c:v>45383</c:v>
                </c:pt>
                <c:pt idx="100">
                  <c:v>45413</c:v>
                </c:pt>
              </c:numCache>
            </c:numRef>
          </c:cat>
          <c:val>
            <c:numRef>
              <c:f>'c3-29'!$D$16:$D$116</c:f>
              <c:numCache>
                <c:formatCode>0.00</c:formatCode>
                <c:ptCount val="101"/>
                <c:pt idx="0">
                  <c:v>100</c:v>
                </c:pt>
                <c:pt idx="1">
                  <c:v>99.684360246165284</c:v>
                </c:pt>
                <c:pt idx="2">
                  <c:v>98.746274642807606</c:v>
                </c:pt>
                <c:pt idx="3">
                  <c:v>100.975720579496</c:v>
                </c:pt>
                <c:pt idx="4">
                  <c:v>104.04554940690235</c:v>
                </c:pt>
                <c:pt idx="5">
                  <c:v>107.52742204469537</c:v>
                </c:pt>
                <c:pt idx="6">
                  <c:v>103.24794079121251</c:v>
                </c:pt>
                <c:pt idx="7">
                  <c:v>101.97953957037113</c:v>
                </c:pt>
                <c:pt idx="8">
                  <c:v>98.529711954504378</c:v>
                </c:pt>
                <c:pt idx="9">
                  <c:v>99.051375008235013</c:v>
                </c:pt>
                <c:pt idx="10">
                  <c:v>98.176236261678639</c:v>
                </c:pt>
                <c:pt idx="11">
                  <c:v>98.394745602173927</c:v>
                </c:pt>
                <c:pt idx="12">
                  <c:v>101.28489569698733</c:v>
                </c:pt>
                <c:pt idx="13">
                  <c:v>102.79748488370279</c:v>
                </c:pt>
                <c:pt idx="14">
                  <c:v>100.35750568793648</c:v>
                </c:pt>
                <c:pt idx="15">
                  <c:v>99.254565447249917</c:v>
                </c:pt>
                <c:pt idx="16">
                  <c:v>100.84600952036111</c:v>
                </c:pt>
                <c:pt idx="17">
                  <c:v>105.49087522430978</c:v>
                </c:pt>
                <c:pt idx="18">
                  <c:v>110.71793382889177</c:v>
                </c:pt>
                <c:pt idx="19">
                  <c:v>105.42208922874192</c:v>
                </c:pt>
                <c:pt idx="20">
                  <c:v>105.21331255760329</c:v>
                </c:pt>
                <c:pt idx="21">
                  <c:v>104.84034861371798</c:v>
                </c:pt>
                <c:pt idx="22">
                  <c:v>105.25087831356707</c:v>
                </c:pt>
                <c:pt idx="23">
                  <c:v>105.56004564759114</c:v>
                </c:pt>
                <c:pt idx="24">
                  <c:v>108.73702584710652</c:v>
                </c:pt>
                <c:pt idx="25">
                  <c:v>112.35611539330341</c:v>
                </c:pt>
                <c:pt idx="26">
                  <c:v>116.26842897523295</c:v>
                </c:pt>
                <c:pt idx="27">
                  <c:v>118.74994925228594</c:v>
                </c:pt>
                <c:pt idx="28">
                  <c:v>120.53422259840572</c:v>
                </c:pt>
                <c:pt idx="29">
                  <c:v>115.18508635441394</c:v>
                </c:pt>
                <c:pt idx="30">
                  <c:v>112.75561718899023</c:v>
                </c:pt>
                <c:pt idx="31">
                  <c:v>118.2020620905224</c:v>
                </c:pt>
                <c:pt idx="32">
                  <c:v>114.60906094539027</c:v>
                </c:pt>
                <c:pt idx="33">
                  <c:v>115.21164066622278</c:v>
                </c:pt>
                <c:pt idx="34">
                  <c:v>113.79884015062783</c:v>
                </c:pt>
                <c:pt idx="35">
                  <c:v>115.46905014409734</c:v>
                </c:pt>
                <c:pt idx="36">
                  <c:v>116.23879425131436</c:v>
                </c:pt>
                <c:pt idx="37">
                  <c:v>115.05942974736789</c:v>
                </c:pt>
                <c:pt idx="38">
                  <c:v>111.37609084789534</c:v>
                </c:pt>
                <c:pt idx="39">
                  <c:v>108.08806373558669</c:v>
                </c:pt>
                <c:pt idx="40">
                  <c:v>107.87081757480179</c:v>
                </c:pt>
                <c:pt idx="41">
                  <c:v>113.29274566617559</c:v>
                </c:pt>
                <c:pt idx="42">
                  <c:v>111.42045615738108</c:v>
                </c:pt>
                <c:pt idx="43">
                  <c:v>105.79443090633369</c:v>
                </c:pt>
                <c:pt idx="44">
                  <c:v>104.89399440921639</c:v>
                </c:pt>
                <c:pt idx="45">
                  <c:v>109.62319382593806</c:v>
                </c:pt>
                <c:pt idx="46">
                  <c:v>109.15634442296131</c:v>
                </c:pt>
                <c:pt idx="47">
                  <c:v>111.24417429576197</c:v>
                </c:pt>
                <c:pt idx="48">
                  <c:v>115.00242245185896</c:v>
                </c:pt>
                <c:pt idx="49">
                  <c:v>113.73335861432746</c:v>
                </c:pt>
                <c:pt idx="50">
                  <c:v>111.96013464875003</c:v>
                </c:pt>
                <c:pt idx="51">
                  <c:v>113.81435044897357</c:v>
                </c:pt>
                <c:pt idx="52">
                  <c:v>111.95453667897407</c:v>
                </c:pt>
                <c:pt idx="53">
                  <c:v>111.1443088132761</c:v>
                </c:pt>
                <c:pt idx="54">
                  <c:v>111.10315773092682</c:v>
                </c:pt>
                <c:pt idx="55">
                  <c:v>113.32363401939784</c:v>
                </c:pt>
                <c:pt idx="56">
                  <c:v>119.15975341926087</c:v>
                </c:pt>
                <c:pt idx="57">
                  <c:v>128.0241484842453</c:v>
                </c:pt>
                <c:pt idx="58">
                  <c:v>131.1710255235642</c:v>
                </c:pt>
                <c:pt idx="59">
                  <c:v>132.93343869743873</c:v>
                </c:pt>
                <c:pt idx="60">
                  <c:v>142.78222396174874</c:v>
                </c:pt>
                <c:pt idx="61">
                  <c:v>144.08176691934324</c:v>
                </c:pt>
                <c:pt idx="62">
                  <c:v>141.52467811963803</c:v>
                </c:pt>
                <c:pt idx="63">
                  <c:v>144.14296257387801</c:v>
                </c:pt>
                <c:pt idx="64">
                  <c:v>152.70310423258408</c:v>
                </c:pt>
                <c:pt idx="65">
                  <c:v>148.84169755887282</c:v>
                </c:pt>
                <c:pt idx="66">
                  <c:v>144.20730222523682</c:v>
                </c:pt>
                <c:pt idx="67">
                  <c:v>148.92579517011265</c:v>
                </c:pt>
                <c:pt idx="68">
                  <c:v>151.72264422999399</c:v>
                </c:pt>
                <c:pt idx="69">
                  <c:v>156.64061883942662</c:v>
                </c:pt>
                <c:pt idx="70">
                  <c:v>161.5542074123311</c:v>
                </c:pt>
                <c:pt idx="71">
                  <c:v>160.46940848195334</c:v>
                </c:pt>
                <c:pt idx="72">
                  <c:v>160.64375902193376</c:v>
                </c:pt>
                <c:pt idx="73">
                  <c:v>165.93276323075534</c:v>
                </c:pt>
                <c:pt idx="74">
                  <c:v>194.31919135350529</c:v>
                </c:pt>
                <c:pt idx="75">
                  <c:v>193.79810261129529</c:v>
                </c:pt>
                <c:pt idx="76">
                  <c:v>198.19051040555925</c:v>
                </c:pt>
                <c:pt idx="77">
                  <c:v>189.98492829747667</c:v>
                </c:pt>
                <c:pt idx="78">
                  <c:v>168.1924009868041</c:v>
                </c:pt>
                <c:pt idx="79">
                  <c:v>166.27227627297714</c:v>
                </c:pt>
                <c:pt idx="80">
                  <c:v>168.94444113510511</c:v>
                </c:pt>
                <c:pt idx="81">
                  <c:v>173.93184624398592</c:v>
                </c:pt>
                <c:pt idx="82">
                  <c:v>171.44983960028659</c:v>
                </c:pt>
                <c:pt idx="83">
                  <c:v>168.18937703684901</c:v>
                </c:pt>
                <c:pt idx="84">
                  <c:v>168.46138155410677</c:v>
                </c:pt>
                <c:pt idx="85">
                  <c:v>167.57468500417991</c:v>
                </c:pt>
                <c:pt idx="86">
                  <c:v>158.25286802042993</c:v>
                </c:pt>
                <c:pt idx="87">
                  <c:v>155.4960528647766</c:v>
                </c:pt>
                <c:pt idx="88">
                  <c:v>147.64993105828626</c:v>
                </c:pt>
                <c:pt idx="89">
                  <c:v>144.60174739409078</c:v>
                </c:pt>
                <c:pt idx="90">
                  <c:v>143.75376394586027</c:v>
                </c:pt>
                <c:pt idx="91">
                  <c:v>142.76356485600857</c:v>
                </c:pt>
                <c:pt idx="92">
                  <c:v>144.2478388052408</c:v>
                </c:pt>
                <c:pt idx="93">
                  <c:v>142.50936300034215</c:v>
                </c:pt>
                <c:pt idx="94">
                  <c:v>138.25144685036125</c:v>
                </c:pt>
                <c:pt idx="95">
                  <c:v>140.26013229092246</c:v>
                </c:pt>
                <c:pt idx="96">
                  <c:v>136.94352154654138</c:v>
                </c:pt>
                <c:pt idx="97">
                  <c:v>130.02982188814403</c:v>
                </c:pt>
                <c:pt idx="98">
                  <c:v>126.6590270562975</c:v>
                </c:pt>
                <c:pt idx="99">
                  <c:v>127.48471661563163</c:v>
                </c:pt>
                <c:pt idx="100">
                  <c:v>135.546833897813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1C-4E1A-A8BF-CD5155DCCF7B}"/>
            </c:ext>
          </c:extLst>
        </c:ser>
        <c:ser>
          <c:idx val="4"/>
          <c:order val="3"/>
          <c:tx>
            <c:strRef>
              <c:f>'c3-29'!$E$14</c:f>
              <c:strCache>
                <c:ptCount val="1"/>
                <c:pt idx="0">
                  <c:v>Olajos növények</c:v>
                </c:pt>
              </c:strCache>
            </c:strRef>
          </c:tx>
          <c:spPr>
            <a:ln w="28575" cap="rnd">
              <a:solidFill>
                <a:schemeClr val="accent4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c3-29'!$A$16:$A$116</c:f>
              <c:numCache>
                <c:formatCode>mmm\-yy</c:formatCode>
                <c:ptCount val="101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  <c:pt idx="93">
                  <c:v>45200</c:v>
                </c:pt>
                <c:pt idx="94">
                  <c:v>45231</c:v>
                </c:pt>
                <c:pt idx="95">
                  <c:v>45261</c:v>
                </c:pt>
                <c:pt idx="96">
                  <c:v>45292</c:v>
                </c:pt>
                <c:pt idx="97">
                  <c:v>45323</c:v>
                </c:pt>
                <c:pt idx="98">
                  <c:v>45352</c:v>
                </c:pt>
                <c:pt idx="99">
                  <c:v>45383</c:v>
                </c:pt>
                <c:pt idx="100">
                  <c:v>45413</c:v>
                </c:pt>
              </c:numCache>
            </c:numRef>
          </c:cat>
          <c:val>
            <c:numRef>
              <c:f>'c3-29'!$E$16:$E$116</c:f>
              <c:numCache>
                <c:formatCode>0.00</c:formatCode>
                <c:ptCount val="101"/>
                <c:pt idx="0">
                  <c:v>100</c:v>
                </c:pt>
                <c:pt idx="1">
                  <c:v>108.04353522970472</c:v>
                </c:pt>
                <c:pt idx="2">
                  <c:v>114.13048769233281</c:v>
                </c:pt>
                <c:pt idx="3">
                  <c:v>118.6169851171484</c:v>
                </c:pt>
                <c:pt idx="4">
                  <c:v>116.72537749186222</c:v>
                </c:pt>
                <c:pt idx="5">
                  <c:v>114.81563145433842</c:v>
                </c:pt>
                <c:pt idx="6">
                  <c:v>111.26958828056937</c:v>
                </c:pt>
                <c:pt idx="7">
                  <c:v>120.04383675171376</c:v>
                </c:pt>
                <c:pt idx="8">
                  <c:v>122.31079111164784</c:v>
                </c:pt>
                <c:pt idx="9">
                  <c:v>119.4115563445056</c:v>
                </c:pt>
                <c:pt idx="10">
                  <c:v>124.46988483362442</c:v>
                </c:pt>
                <c:pt idx="11">
                  <c:v>129.27499733420674</c:v>
                </c:pt>
                <c:pt idx="12">
                  <c:v>131.54113849673084</c:v>
                </c:pt>
                <c:pt idx="13">
                  <c:v>126.58993108511798</c:v>
                </c:pt>
                <c:pt idx="14">
                  <c:v>119.11152764657574</c:v>
                </c:pt>
                <c:pt idx="15">
                  <c:v>114.40625284582001</c:v>
                </c:pt>
                <c:pt idx="16">
                  <c:v>119.54714577525391</c:v>
                </c:pt>
                <c:pt idx="17">
                  <c:v>114.28288234070909</c:v>
                </c:pt>
                <c:pt idx="18">
                  <c:v>113.32925374934793</c:v>
                </c:pt>
                <c:pt idx="19">
                  <c:v>116.26303872717176</c:v>
                </c:pt>
                <c:pt idx="20">
                  <c:v>121.74255319949536</c:v>
                </c:pt>
                <c:pt idx="21">
                  <c:v>120.38458969763681</c:v>
                </c:pt>
                <c:pt idx="22">
                  <c:v>121.76358447627828</c:v>
                </c:pt>
                <c:pt idx="23">
                  <c:v>114.85796621212263</c:v>
                </c:pt>
                <c:pt idx="24">
                  <c:v>115.1961543214894</c:v>
                </c:pt>
                <c:pt idx="25">
                  <c:v>112.08803628129331</c:v>
                </c:pt>
                <c:pt idx="26">
                  <c:v>111.80025408037</c:v>
                </c:pt>
                <c:pt idx="27">
                  <c:v>110.23691175986876</c:v>
                </c:pt>
                <c:pt idx="28">
                  <c:v>108.0455812732388</c:v>
                </c:pt>
                <c:pt idx="29">
                  <c:v>104.74004723687631</c:v>
                </c:pt>
                <c:pt idx="30">
                  <c:v>101.88637093231763</c:v>
                </c:pt>
                <c:pt idx="31">
                  <c:v>98.99117028022583</c:v>
                </c:pt>
                <c:pt idx="32">
                  <c:v>96.533772646337681</c:v>
                </c:pt>
                <c:pt idx="33">
                  <c:v>95.353976933181599</c:v>
                </c:pt>
                <c:pt idx="34">
                  <c:v>89.799565318360479</c:v>
                </c:pt>
                <c:pt idx="35">
                  <c:v>90.086502089725059</c:v>
                </c:pt>
                <c:pt idx="36">
                  <c:v>94.099441297757224</c:v>
                </c:pt>
                <c:pt idx="37">
                  <c:v>95.888824616866415</c:v>
                </c:pt>
                <c:pt idx="38">
                  <c:v>91.93748935601613</c:v>
                </c:pt>
                <c:pt idx="39">
                  <c:v>92.755932150564362</c:v>
                </c:pt>
                <c:pt idx="40">
                  <c:v>92.04000004606911</c:v>
                </c:pt>
                <c:pt idx="41">
                  <c:v>90.821109725132459</c:v>
                </c:pt>
                <c:pt idx="42">
                  <c:v>91.557950122230821</c:v>
                </c:pt>
                <c:pt idx="43">
                  <c:v>96.832940203413187</c:v>
                </c:pt>
                <c:pt idx="44">
                  <c:v>98.355851064712368</c:v>
                </c:pt>
                <c:pt idx="45">
                  <c:v>98.614861148792741</c:v>
                </c:pt>
                <c:pt idx="46">
                  <c:v>109.23094238400691</c:v>
                </c:pt>
                <c:pt idx="47">
                  <c:v>119.00332446770656</c:v>
                </c:pt>
                <c:pt idx="48">
                  <c:v>127.48475629384579</c:v>
                </c:pt>
                <c:pt idx="49">
                  <c:v>114.37759063360151</c:v>
                </c:pt>
                <c:pt idx="50">
                  <c:v>100.15737596777801</c:v>
                </c:pt>
                <c:pt idx="51">
                  <c:v>95.177608427714262</c:v>
                </c:pt>
                <c:pt idx="52">
                  <c:v>91.181041762381142</c:v>
                </c:pt>
                <c:pt idx="53">
                  <c:v>101.55121886396437</c:v>
                </c:pt>
                <c:pt idx="54">
                  <c:v>109.27394546027764</c:v>
                </c:pt>
                <c:pt idx="55">
                  <c:v>115.72414412224042</c:v>
                </c:pt>
                <c:pt idx="56">
                  <c:v>122.63523902206239</c:v>
                </c:pt>
                <c:pt idx="57">
                  <c:v>124.80887170765003</c:v>
                </c:pt>
                <c:pt idx="58">
                  <c:v>142.92716400360729</c:v>
                </c:pt>
                <c:pt idx="59">
                  <c:v>153.82625412375964</c:v>
                </c:pt>
                <c:pt idx="60">
                  <c:v>162.82512012030153</c:v>
                </c:pt>
                <c:pt idx="61">
                  <c:v>172.8941572989242</c:v>
                </c:pt>
                <c:pt idx="62">
                  <c:v>186.77555552600126</c:v>
                </c:pt>
                <c:pt idx="63">
                  <c:v>190.16317344538567</c:v>
                </c:pt>
                <c:pt idx="64">
                  <c:v>205.03537304209775</c:v>
                </c:pt>
                <c:pt idx="65">
                  <c:v>184.87442827188318</c:v>
                </c:pt>
                <c:pt idx="66">
                  <c:v>182.31259846262165</c:v>
                </c:pt>
                <c:pt idx="67">
                  <c:v>194.46724194045041</c:v>
                </c:pt>
                <c:pt idx="68">
                  <c:v>197.64293362926827</c:v>
                </c:pt>
                <c:pt idx="69">
                  <c:v>216.7149128581982</c:v>
                </c:pt>
                <c:pt idx="70">
                  <c:v>216.38393549621236</c:v>
                </c:pt>
                <c:pt idx="71">
                  <c:v>209.29084893795084</c:v>
                </c:pt>
                <c:pt idx="72">
                  <c:v>217.99755174997699</c:v>
                </c:pt>
                <c:pt idx="73">
                  <c:v>236.5063108230101</c:v>
                </c:pt>
                <c:pt idx="74">
                  <c:v>295.26259849955346</c:v>
                </c:pt>
                <c:pt idx="75">
                  <c:v>278.49693635720791</c:v>
                </c:pt>
                <c:pt idx="76">
                  <c:v>268.77625237200942</c:v>
                </c:pt>
                <c:pt idx="77">
                  <c:v>248.32180493112693</c:v>
                </c:pt>
                <c:pt idx="78">
                  <c:v>197.93553380915313</c:v>
                </c:pt>
                <c:pt idx="79">
                  <c:v>191.49064818058233</c:v>
                </c:pt>
                <c:pt idx="80">
                  <c:v>178.88579356446709</c:v>
                </c:pt>
                <c:pt idx="81">
                  <c:v>177.37588341943894</c:v>
                </c:pt>
                <c:pt idx="82">
                  <c:v>181.38821660431196</c:v>
                </c:pt>
                <c:pt idx="83">
                  <c:v>169.53835666116808</c:v>
                </c:pt>
                <c:pt idx="84">
                  <c:v>164.6276146944974</c:v>
                </c:pt>
                <c:pt idx="85">
                  <c:v>159.30141266055088</c:v>
                </c:pt>
                <c:pt idx="86">
                  <c:v>154.51485032189782</c:v>
                </c:pt>
                <c:pt idx="87">
                  <c:v>152.4552636640673</c:v>
                </c:pt>
                <c:pt idx="88">
                  <c:v>139.15062815476779</c:v>
                </c:pt>
                <c:pt idx="89">
                  <c:v>135.75902076691594</c:v>
                </c:pt>
                <c:pt idx="90">
                  <c:v>152.19263349946468</c:v>
                </c:pt>
                <c:pt idx="91">
                  <c:v>147.52133933554961</c:v>
                </c:pt>
                <c:pt idx="92">
                  <c:v>141.71101995751229</c:v>
                </c:pt>
                <c:pt idx="93">
                  <c:v>140.70534767224299</c:v>
                </c:pt>
                <c:pt idx="94">
                  <c:v>145.52925757097159</c:v>
                </c:pt>
                <c:pt idx="95">
                  <c:v>143.39466815711222</c:v>
                </c:pt>
                <c:pt idx="96">
                  <c:v>143.59310691295124</c:v>
                </c:pt>
                <c:pt idx="97">
                  <c:v>141.71743204215787</c:v>
                </c:pt>
                <c:pt idx="98">
                  <c:v>153.07516813626688</c:v>
                </c:pt>
                <c:pt idx="99">
                  <c:v>153.47350561188856</c:v>
                </c:pt>
                <c:pt idx="100">
                  <c:v>149.81932878410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1C-4E1A-A8BF-CD5155DCCF7B}"/>
            </c:ext>
          </c:extLst>
        </c:ser>
        <c:ser>
          <c:idx val="5"/>
          <c:order val="4"/>
          <c:tx>
            <c:strRef>
              <c:f>'c3-29'!$F$14</c:f>
              <c:strCache>
                <c:ptCount val="1"/>
                <c:pt idx="0">
                  <c:v>Cukor</c:v>
                </c:pt>
              </c:strCache>
            </c:strRef>
          </c:tx>
          <c:spPr>
            <a:ln w="28575" cap="rnd">
              <a:solidFill>
                <a:schemeClr val="accent6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c3-29'!$A$16:$A$116</c:f>
              <c:numCache>
                <c:formatCode>mmm\-yy</c:formatCode>
                <c:ptCount val="101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  <c:pt idx="93">
                  <c:v>45200</c:v>
                </c:pt>
                <c:pt idx="94">
                  <c:v>45231</c:v>
                </c:pt>
                <c:pt idx="95">
                  <c:v>45261</c:v>
                </c:pt>
                <c:pt idx="96">
                  <c:v>45292</c:v>
                </c:pt>
                <c:pt idx="97">
                  <c:v>45323</c:v>
                </c:pt>
                <c:pt idx="98">
                  <c:v>45352</c:v>
                </c:pt>
                <c:pt idx="99">
                  <c:v>45383</c:v>
                </c:pt>
                <c:pt idx="100">
                  <c:v>45413</c:v>
                </c:pt>
              </c:numCache>
            </c:numRef>
          </c:cat>
          <c:val>
            <c:numRef>
              <c:f>'c3-29'!$F$16:$F$116</c:f>
              <c:numCache>
                <c:formatCode>0.00</c:formatCode>
                <c:ptCount val="101"/>
                <c:pt idx="0">
                  <c:v>100</c:v>
                </c:pt>
                <c:pt idx="1">
                  <c:v>93.837797340325878</c:v>
                </c:pt>
                <c:pt idx="2">
                  <c:v>109.87706243934005</c:v>
                </c:pt>
                <c:pt idx="3">
                  <c:v>107.97864768683274</c:v>
                </c:pt>
                <c:pt idx="4">
                  <c:v>120.58063307735529</c:v>
                </c:pt>
                <c:pt idx="5">
                  <c:v>138.44386929796184</c:v>
                </c:pt>
                <c:pt idx="6">
                  <c:v>139.80681240467717</c:v>
                </c:pt>
                <c:pt idx="7">
                  <c:v>143.2647377378926</c:v>
                </c:pt>
                <c:pt idx="8">
                  <c:v>152.8760918796506</c:v>
                </c:pt>
                <c:pt idx="9">
                  <c:v>158.14946619217082</c:v>
                </c:pt>
                <c:pt idx="10">
                  <c:v>144.02135231316723</c:v>
                </c:pt>
                <c:pt idx="11">
                  <c:v>131.69039145907473</c:v>
                </c:pt>
                <c:pt idx="12">
                  <c:v>144.71445517708861</c:v>
                </c:pt>
                <c:pt idx="13">
                  <c:v>144.39857651245555</c:v>
                </c:pt>
                <c:pt idx="14">
                  <c:v>128.67708494507195</c:v>
                </c:pt>
                <c:pt idx="15">
                  <c:v>117.01067615658367</c:v>
                </c:pt>
                <c:pt idx="16">
                  <c:v>114.31252021999359</c:v>
                </c:pt>
                <c:pt idx="17">
                  <c:v>98.938854739566466</c:v>
                </c:pt>
                <c:pt idx="18">
                  <c:v>104.07049652601256</c:v>
                </c:pt>
                <c:pt idx="19">
                  <c:v>102.26829645675383</c:v>
                </c:pt>
                <c:pt idx="20">
                  <c:v>102.40637180138957</c:v>
                </c:pt>
                <c:pt idx="21">
                  <c:v>102.04788094467811</c:v>
                </c:pt>
                <c:pt idx="22">
                  <c:v>106.66774506632157</c:v>
                </c:pt>
                <c:pt idx="23">
                  <c:v>102.34519572953735</c:v>
                </c:pt>
                <c:pt idx="24">
                  <c:v>100.2846975088968</c:v>
                </c:pt>
                <c:pt idx="25">
                  <c:v>96.523131672597856</c:v>
                </c:pt>
                <c:pt idx="26">
                  <c:v>93.055414336553142</c:v>
                </c:pt>
                <c:pt idx="27">
                  <c:v>88.35112692763937</c:v>
                </c:pt>
                <c:pt idx="28">
                  <c:v>87.91976706567452</c:v>
                </c:pt>
                <c:pt idx="29">
                  <c:v>88.978139298423997</c:v>
                </c:pt>
                <c:pt idx="30">
                  <c:v>83.38725331607894</c:v>
                </c:pt>
                <c:pt idx="31">
                  <c:v>78.901438960235211</c:v>
                </c:pt>
                <c:pt idx="32">
                  <c:v>80.939501779359418</c:v>
                </c:pt>
                <c:pt idx="33">
                  <c:v>87.982206405693958</c:v>
                </c:pt>
                <c:pt idx="34">
                  <c:v>91.847298608864463</c:v>
                </c:pt>
                <c:pt idx="35">
                  <c:v>90.064056939501796</c:v>
                </c:pt>
                <c:pt idx="36">
                  <c:v>91.252021999352976</c:v>
                </c:pt>
                <c:pt idx="37">
                  <c:v>92.362989323843408</c:v>
                </c:pt>
                <c:pt idx="38">
                  <c:v>90.469411964073899</c:v>
                </c:pt>
                <c:pt idx="39">
                  <c:v>91.151730831446159</c:v>
                </c:pt>
                <c:pt idx="40">
                  <c:v>88.252992559042383</c:v>
                </c:pt>
                <c:pt idx="41">
                  <c:v>91.943060498220603</c:v>
                </c:pt>
                <c:pt idx="42">
                  <c:v>91.350765898189692</c:v>
                </c:pt>
                <c:pt idx="43">
                  <c:v>87.670656745389834</c:v>
                </c:pt>
                <c:pt idx="44">
                  <c:v>84.544992374173873</c:v>
                </c:pt>
                <c:pt idx="45">
                  <c:v>89.44453040383722</c:v>
                </c:pt>
                <c:pt idx="46">
                  <c:v>91.076088798508707</c:v>
                </c:pt>
                <c:pt idx="47">
                  <c:v>95.455007625826113</c:v>
                </c:pt>
                <c:pt idx="48">
                  <c:v>100.67939178259462</c:v>
                </c:pt>
                <c:pt idx="49">
                  <c:v>105.17437722419929</c:v>
                </c:pt>
                <c:pt idx="50">
                  <c:v>85.042704626334526</c:v>
                </c:pt>
                <c:pt idx="51">
                  <c:v>72.662260633790893</c:v>
                </c:pt>
                <c:pt idx="52">
                  <c:v>78.02846975088967</c:v>
                </c:pt>
                <c:pt idx="53">
                  <c:v>86.188612099644132</c:v>
                </c:pt>
                <c:pt idx="54">
                  <c:v>87.420702460157827</c:v>
                </c:pt>
                <c:pt idx="55">
                  <c:v>93.265548212167431</c:v>
                </c:pt>
                <c:pt idx="56">
                  <c:v>90.812034940148806</c:v>
                </c:pt>
                <c:pt idx="57">
                  <c:v>97.424781624069894</c:v>
                </c:pt>
                <c:pt idx="58">
                  <c:v>100.66548042704626</c:v>
                </c:pt>
                <c:pt idx="59">
                  <c:v>100.21999352960206</c:v>
                </c:pt>
                <c:pt idx="60">
                  <c:v>108.29181494661921</c:v>
                </c:pt>
                <c:pt idx="61">
                  <c:v>115.20996441281139</c:v>
                </c:pt>
                <c:pt idx="62">
                  <c:v>110.63592758780754</c:v>
                </c:pt>
                <c:pt idx="63">
                  <c:v>114.994068801898</c:v>
                </c:pt>
                <c:pt idx="64">
                  <c:v>122.82918149466191</c:v>
                </c:pt>
                <c:pt idx="65">
                  <c:v>123.901649951472</c:v>
                </c:pt>
                <c:pt idx="66">
                  <c:v>125.99482368165641</c:v>
                </c:pt>
                <c:pt idx="67">
                  <c:v>138.63474603688121</c:v>
                </c:pt>
                <c:pt idx="68">
                  <c:v>139.37884179877059</c:v>
                </c:pt>
                <c:pt idx="69">
                  <c:v>136.93611252330115</c:v>
                </c:pt>
                <c:pt idx="70">
                  <c:v>138.22387576835973</c:v>
                </c:pt>
                <c:pt idx="71">
                  <c:v>133.90812034940151</c:v>
                </c:pt>
                <c:pt idx="72">
                  <c:v>129.57803762074226</c:v>
                </c:pt>
                <c:pt idx="73">
                  <c:v>127.12099644128114</c:v>
                </c:pt>
                <c:pt idx="74">
                  <c:v>135.61194491722111</c:v>
                </c:pt>
                <c:pt idx="75">
                  <c:v>139.78647686832738</c:v>
                </c:pt>
                <c:pt idx="76">
                  <c:v>138.45681009382079</c:v>
                </c:pt>
                <c:pt idx="77">
                  <c:v>134.88838563571662</c:v>
                </c:pt>
                <c:pt idx="78">
                  <c:v>129.77800372818169</c:v>
                </c:pt>
                <c:pt idx="79">
                  <c:v>127.05554695961625</c:v>
                </c:pt>
                <c:pt idx="80">
                  <c:v>126.13717243610483</c:v>
                </c:pt>
                <c:pt idx="81">
                  <c:v>124.87713946788681</c:v>
                </c:pt>
                <c:pt idx="82">
                  <c:v>131.56260109996768</c:v>
                </c:pt>
                <c:pt idx="83">
                  <c:v>134.76359938993392</c:v>
                </c:pt>
                <c:pt idx="84">
                  <c:v>134.31621759023898</c:v>
                </c:pt>
                <c:pt idx="85">
                  <c:v>143.95729537366549</c:v>
                </c:pt>
                <c:pt idx="86">
                  <c:v>146.05601114033732</c:v>
                </c:pt>
                <c:pt idx="87">
                  <c:v>171.82243865892485</c:v>
                </c:pt>
                <c:pt idx="88">
                  <c:v>180.80879974118406</c:v>
                </c:pt>
                <c:pt idx="89">
                  <c:v>174.99514720155292</c:v>
                </c:pt>
                <c:pt idx="90">
                  <c:v>168.29012031859008</c:v>
                </c:pt>
                <c:pt idx="91">
                  <c:v>170.43787714683586</c:v>
                </c:pt>
                <c:pt idx="92">
                  <c:v>187.13438400271136</c:v>
                </c:pt>
                <c:pt idx="93">
                  <c:v>183.07343901649952</c:v>
                </c:pt>
                <c:pt idx="94">
                  <c:v>185.61630540278225</c:v>
                </c:pt>
                <c:pt idx="95">
                  <c:v>154.38078291814946</c:v>
                </c:pt>
                <c:pt idx="96">
                  <c:v>156.87156260110001</c:v>
                </c:pt>
                <c:pt idx="97">
                  <c:v>161.89798339264533</c:v>
                </c:pt>
                <c:pt idx="98">
                  <c:v>153.37366548042709</c:v>
                </c:pt>
                <c:pt idx="99">
                  <c:v>145.61954060174702</c:v>
                </c:pt>
                <c:pt idx="100">
                  <c:v>134.681332901973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1C-4E1A-A8BF-CD5155DCCF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60580560"/>
        <c:axId val="1160565800"/>
      </c:lineChart>
      <c:dateAx>
        <c:axId val="1160580560"/>
        <c:scaling>
          <c:orientation val="minMax"/>
          <c:min val="42370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60565800"/>
        <c:crosses val="autoZero"/>
        <c:auto val="1"/>
        <c:lblOffset val="100"/>
        <c:baseTimeUnit val="months"/>
        <c:majorUnit val="12"/>
        <c:majorTimeUnit val="months"/>
      </c:dateAx>
      <c:valAx>
        <c:axId val="1160565800"/>
        <c:scaling>
          <c:orientation val="minMax"/>
          <c:max val="300"/>
          <c:min val="60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60580560"/>
        <c:crosses val="autoZero"/>
        <c:crossBetween val="between"/>
        <c:majorUnit val="3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2835763888888903"/>
          <c:w val="0.99576802196711545"/>
          <c:h val="0.1716423611111110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93839944420551"/>
          <c:y val="0.10199114083467234"/>
          <c:w val="0.84734045720713269"/>
          <c:h val="0.59592795138888888"/>
        </c:manualLayout>
      </c:layout>
      <c:lineChart>
        <c:grouping val="standard"/>
        <c:varyColors val="0"/>
        <c:ser>
          <c:idx val="1"/>
          <c:order val="0"/>
          <c:tx>
            <c:strRef>
              <c:f>'c3-29'!$B$15</c:f>
              <c:strCache>
                <c:ptCount val="1"/>
                <c:pt idx="0">
                  <c:v>Meat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c3-29'!$A$16:$A$116</c:f>
              <c:numCache>
                <c:formatCode>mmm\-yy</c:formatCode>
                <c:ptCount val="101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  <c:pt idx="93">
                  <c:v>45200</c:v>
                </c:pt>
                <c:pt idx="94">
                  <c:v>45231</c:v>
                </c:pt>
                <c:pt idx="95">
                  <c:v>45261</c:v>
                </c:pt>
                <c:pt idx="96">
                  <c:v>45292</c:v>
                </c:pt>
                <c:pt idx="97">
                  <c:v>45323</c:v>
                </c:pt>
                <c:pt idx="98">
                  <c:v>45352</c:v>
                </c:pt>
                <c:pt idx="99">
                  <c:v>45383</c:v>
                </c:pt>
                <c:pt idx="100">
                  <c:v>45413</c:v>
                </c:pt>
              </c:numCache>
            </c:numRef>
          </c:cat>
          <c:val>
            <c:numRef>
              <c:f>'c3-29'!$B$16:$B$116</c:f>
              <c:numCache>
                <c:formatCode>0.00</c:formatCode>
                <c:ptCount val="101"/>
                <c:pt idx="0">
                  <c:v>100</c:v>
                </c:pt>
                <c:pt idx="1">
                  <c:v>102.05349273224924</c:v>
                </c:pt>
                <c:pt idx="2">
                  <c:v>102.28457762578688</c:v>
                </c:pt>
                <c:pt idx="3">
                  <c:v>104.43588349672588</c:v>
                </c:pt>
                <c:pt idx="4">
                  <c:v>107.09763209748162</c:v>
                </c:pt>
                <c:pt idx="5">
                  <c:v>111.99789397935527</c:v>
                </c:pt>
                <c:pt idx="6">
                  <c:v>113.22401770532025</c:v>
                </c:pt>
                <c:pt idx="7">
                  <c:v>114.53784508051226</c:v>
                </c:pt>
                <c:pt idx="8">
                  <c:v>112.68598137521155</c:v>
                </c:pt>
                <c:pt idx="9">
                  <c:v>110.50543526101404</c:v>
                </c:pt>
                <c:pt idx="10">
                  <c:v>111.00528524742795</c:v>
                </c:pt>
                <c:pt idx="11">
                  <c:v>107.68648430702473</c:v>
                </c:pt>
                <c:pt idx="12">
                  <c:v>109.22486317674942</c:v>
                </c:pt>
                <c:pt idx="13">
                  <c:v>111.58682594153922</c:v>
                </c:pt>
                <c:pt idx="14">
                  <c:v>113.62940002019384</c:v>
                </c:pt>
                <c:pt idx="15">
                  <c:v>115.92423362636563</c:v>
                </c:pt>
                <c:pt idx="16">
                  <c:v>118.1498578352946</c:v>
                </c:pt>
                <c:pt idx="17">
                  <c:v>119.60680482544963</c:v>
                </c:pt>
                <c:pt idx="18">
                  <c:v>120.20858273387493</c:v>
                </c:pt>
                <c:pt idx="19">
                  <c:v>119.20497768598355</c:v>
                </c:pt>
                <c:pt idx="20">
                  <c:v>117.78819120287885</c:v>
                </c:pt>
                <c:pt idx="21">
                  <c:v>116.93283793030515</c:v>
                </c:pt>
                <c:pt idx="22">
                  <c:v>116.92682821095542</c:v>
                </c:pt>
                <c:pt idx="23">
                  <c:v>114.13827505682318</c:v>
                </c:pt>
                <c:pt idx="24">
                  <c:v>113.60533715906469</c:v>
                </c:pt>
                <c:pt idx="25">
                  <c:v>115.18490486226315</c:v>
                </c:pt>
                <c:pt idx="26">
                  <c:v>115.4541127079228</c:v>
                </c:pt>
                <c:pt idx="27">
                  <c:v>113.96831843028745</c:v>
                </c:pt>
                <c:pt idx="28">
                  <c:v>113.25783464730803</c:v>
                </c:pt>
                <c:pt idx="29">
                  <c:v>112.9556901343</c:v>
                </c:pt>
                <c:pt idx="30">
                  <c:v>112.42331449169779</c:v>
                </c:pt>
                <c:pt idx="31">
                  <c:v>113.774416826067</c:v>
                </c:pt>
                <c:pt idx="32">
                  <c:v>111.72805262389956</c:v>
                </c:pt>
                <c:pt idx="33">
                  <c:v>109.6661686557117</c:v>
                </c:pt>
                <c:pt idx="34">
                  <c:v>110.34504643213204</c:v>
                </c:pt>
                <c:pt idx="35">
                  <c:v>110.35085731538655</c:v>
                </c:pt>
                <c:pt idx="36">
                  <c:v>109.60961030992844</c:v>
                </c:pt>
                <c:pt idx="37">
                  <c:v>110.5893300648661</c:v>
                </c:pt>
                <c:pt idx="38">
                  <c:v>112.35156227937624</c:v>
                </c:pt>
                <c:pt idx="39">
                  <c:v>116.12637123653873</c:v>
                </c:pt>
                <c:pt idx="40">
                  <c:v>119.42831858962191</c:v>
                </c:pt>
                <c:pt idx="41">
                  <c:v>120.25411414124545</c:v>
                </c:pt>
                <c:pt idx="42">
                  <c:v>121.69347252871947</c:v>
                </c:pt>
                <c:pt idx="43">
                  <c:v>121.49413867754559</c:v>
                </c:pt>
                <c:pt idx="44">
                  <c:v>120.00017944821606</c:v>
                </c:pt>
                <c:pt idx="45">
                  <c:v>120.63519378618903</c:v>
                </c:pt>
                <c:pt idx="46">
                  <c:v>126.54517086576422</c:v>
                </c:pt>
                <c:pt idx="47">
                  <c:v>126.68971006637658</c:v>
                </c:pt>
                <c:pt idx="48">
                  <c:v>123.08119107113491</c:v>
                </c:pt>
                <c:pt idx="49">
                  <c:v>119.34253481455823</c:v>
                </c:pt>
                <c:pt idx="50">
                  <c:v>118.109409478993</c:v>
                </c:pt>
                <c:pt idx="51">
                  <c:v>115.11750552507142</c:v>
                </c:pt>
                <c:pt idx="52">
                  <c:v>113.34685195008613</c:v>
                </c:pt>
                <c:pt idx="53">
                  <c:v>112.63468811465931</c:v>
                </c:pt>
                <c:pt idx="54">
                  <c:v>109.55872606513218</c:v>
                </c:pt>
                <c:pt idx="55">
                  <c:v>109.53017606356235</c:v>
                </c:pt>
                <c:pt idx="56">
                  <c:v>108.66419821418749</c:v>
                </c:pt>
                <c:pt idx="57">
                  <c:v>109.03175372321823</c:v>
                </c:pt>
                <c:pt idx="58">
                  <c:v>110.85483372946395</c:v>
                </c:pt>
                <c:pt idx="59">
                  <c:v>112.66878844635224</c:v>
                </c:pt>
                <c:pt idx="60">
                  <c:v>113.99419258222323</c:v>
                </c:pt>
                <c:pt idx="61">
                  <c:v>116.14117720306527</c:v>
                </c:pt>
                <c:pt idx="62">
                  <c:v>119.69847502485125</c:v>
                </c:pt>
                <c:pt idx="63">
                  <c:v>123.95428335635063</c:v>
                </c:pt>
                <c:pt idx="64">
                  <c:v>127.56451359550675</c:v>
                </c:pt>
                <c:pt idx="65">
                  <c:v>131.4872333052171</c:v>
                </c:pt>
                <c:pt idx="66">
                  <c:v>135.55792420403924</c:v>
                </c:pt>
                <c:pt idx="67">
                  <c:v>134.74966214891967</c:v>
                </c:pt>
                <c:pt idx="68">
                  <c:v>133.85754706337008</c:v>
                </c:pt>
                <c:pt idx="69">
                  <c:v>133.01096344481377</c:v>
                </c:pt>
                <c:pt idx="70">
                  <c:v>133.65290555108948</c:v>
                </c:pt>
                <c:pt idx="71">
                  <c:v>131.89503201944785</c:v>
                </c:pt>
                <c:pt idx="72">
                  <c:v>133.22261674390381</c:v>
                </c:pt>
                <c:pt idx="73">
                  <c:v>135.272987371461</c:v>
                </c:pt>
                <c:pt idx="74">
                  <c:v>141.74565028290201</c:v>
                </c:pt>
                <c:pt idx="75">
                  <c:v>144.81020875780362</c:v>
                </c:pt>
                <c:pt idx="76">
                  <c:v>145.96412148891312</c:v>
                </c:pt>
                <c:pt idx="77">
                  <c:v>149.58687055637753</c:v>
                </c:pt>
                <c:pt idx="78">
                  <c:v>147.36606423005219</c:v>
                </c:pt>
                <c:pt idx="79">
                  <c:v>143.85049237537498</c:v>
                </c:pt>
                <c:pt idx="80">
                  <c:v>142.87867007855078</c:v>
                </c:pt>
                <c:pt idx="81">
                  <c:v>138.78023454317272</c:v>
                </c:pt>
                <c:pt idx="82">
                  <c:v>136.16723811202976</c:v>
                </c:pt>
                <c:pt idx="83">
                  <c:v>133.52739732324949</c:v>
                </c:pt>
                <c:pt idx="84">
                  <c:v>132.01014961217322</c:v>
                </c:pt>
                <c:pt idx="85">
                  <c:v>134.60643667037149</c:v>
                </c:pt>
                <c:pt idx="86">
                  <c:v>136.24226134011624</c:v>
                </c:pt>
                <c:pt idx="87">
                  <c:v>138.79147630334376</c:v>
                </c:pt>
                <c:pt idx="88">
                  <c:v>140.28503668553572</c:v>
                </c:pt>
                <c:pt idx="89">
                  <c:v>141.31066714816413</c:v>
                </c:pt>
                <c:pt idx="90">
                  <c:v>140.7617860031344</c:v>
                </c:pt>
                <c:pt idx="91">
                  <c:v>136.85525198897935</c:v>
                </c:pt>
                <c:pt idx="92">
                  <c:v>135.5010556965459</c:v>
                </c:pt>
                <c:pt idx="93">
                  <c:v>133.6771527496021</c:v>
                </c:pt>
                <c:pt idx="94">
                  <c:v>133.08234998167956</c:v>
                </c:pt>
                <c:pt idx="95">
                  <c:v>132.61776933451591</c:v>
                </c:pt>
                <c:pt idx="96">
                  <c:v>129.45699324861923</c:v>
                </c:pt>
                <c:pt idx="97">
                  <c:v>133.67247001666618</c:v>
                </c:pt>
                <c:pt idx="98">
                  <c:v>136.5617044776935</c:v>
                </c:pt>
                <c:pt idx="99">
                  <c:v>138.74799764551304</c:v>
                </c:pt>
                <c:pt idx="100">
                  <c:v>138.458096571086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C31-4120-8D32-EA3EEDF932DE}"/>
            </c:ext>
          </c:extLst>
        </c:ser>
        <c:ser>
          <c:idx val="2"/>
          <c:order val="1"/>
          <c:tx>
            <c:strRef>
              <c:f>'c3-29'!$C$15</c:f>
              <c:strCache>
                <c:ptCount val="1"/>
                <c:pt idx="0">
                  <c:v>Dairy products</c:v>
                </c:pt>
              </c:strCache>
            </c:strRef>
          </c:tx>
          <c:spPr>
            <a:ln w="28575" cap="rnd">
              <a:solidFill>
                <a:schemeClr val="accent1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c3-29'!$A$16:$A$116</c:f>
              <c:numCache>
                <c:formatCode>mmm\-yy</c:formatCode>
                <c:ptCount val="101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  <c:pt idx="93">
                  <c:v>45200</c:v>
                </c:pt>
                <c:pt idx="94">
                  <c:v>45231</c:v>
                </c:pt>
                <c:pt idx="95">
                  <c:v>45261</c:v>
                </c:pt>
                <c:pt idx="96">
                  <c:v>45292</c:v>
                </c:pt>
                <c:pt idx="97">
                  <c:v>45323</c:v>
                </c:pt>
                <c:pt idx="98">
                  <c:v>45352</c:v>
                </c:pt>
                <c:pt idx="99">
                  <c:v>45383</c:v>
                </c:pt>
                <c:pt idx="100">
                  <c:v>45413</c:v>
                </c:pt>
              </c:numCache>
            </c:numRef>
          </c:cat>
          <c:val>
            <c:numRef>
              <c:f>'c3-29'!$C$16:$C$116</c:f>
              <c:numCache>
                <c:formatCode>0.00</c:formatCode>
                <c:ptCount val="101"/>
                <c:pt idx="0">
                  <c:v>100</c:v>
                </c:pt>
                <c:pt idx="1">
                  <c:v>99.323197870050791</c:v>
                </c:pt>
                <c:pt idx="2">
                  <c:v>96.590964303856936</c:v>
                </c:pt>
                <c:pt idx="3">
                  <c:v>97.189455110572425</c:v>
                </c:pt>
                <c:pt idx="4">
                  <c:v>91.594618863706216</c:v>
                </c:pt>
                <c:pt idx="5">
                  <c:v>93.111016476138474</c:v>
                </c:pt>
                <c:pt idx="6">
                  <c:v>95.767511430248803</c:v>
                </c:pt>
                <c:pt idx="7">
                  <c:v>103.06835289255348</c:v>
                </c:pt>
                <c:pt idx="8">
                  <c:v>114.46276763227614</c:v>
                </c:pt>
                <c:pt idx="9">
                  <c:v>118.12103625272607</c:v>
                </c:pt>
                <c:pt idx="10">
                  <c:v>119.05862341364963</c:v>
                </c:pt>
                <c:pt idx="11">
                  <c:v>121.19937190467161</c:v>
                </c:pt>
                <c:pt idx="12">
                  <c:v>124.15776776630427</c:v>
                </c:pt>
                <c:pt idx="13">
                  <c:v>125.00964589183087</c:v>
                </c:pt>
                <c:pt idx="14">
                  <c:v>126.77325490865101</c:v>
                </c:pt>
                <c:pt idx="15">
                  <c:v>126.04020577302246</c:v>
                </c:pt>
                <c:pt idx="16">
                  <c:v>132.07021550498635</c:v>
                </c:pt>
                <c:pt idx="17">
                  <c:v>138.14962130763055</c:v>
                </c:pt>
                <c:pt idx="18">
                  <c:v>143.49051158192836</c:v>
                </c:pt>
                <c:pt idx="19">
                  <c:v>147.26743409573544</c:v>
                </c:pt>
                <c:pt idx="20">
                  <c:v>149.16500518617224</c:v>
                </c:pt>
                <c:pt idx="21">
                  <c:v>145.3453647740202</c:v>
                </c:pt>
                <c:pt idx="22">
                  <c:v>140.3146776706491</c:v>
                </c:pt>
                <c:pt idx="23">
                  <c:v>135.1431397591401</c:v>
                </c:pt>
                <c:pt idx="24">
                  <c:v>133.54101168306693</c:v>
                </c:pt>
                <c:pt idx="25">
                  <c:v>137.01697887148137</c:v>
                </c:pt>
                <c:pt idx="26">
                  <c:v>140.21193466349365</c:v>
                </c:pt>
                <c:pt idx="27">
                  <c:v>138.56799736524817</c:v>
                </c:pt>
                <c:pt idx="28">
                  <c:v>140.37079043823485</c:v>
                </c:pt>
                <c:pt idx="29">
                  <c:v>141.45587416290056</c:v>
                </c:pt>
                <c:pt idx="30">
                  <c:v>138.744815210675</c:v>
                </c:pt>
                <c:pt idx="31">
                  <c:v>136.63998428268516</c:v>
                </c:pt>
                <c:pt idx="32">
                  <c:v>136.43073177848717</c:v>
                </c:pt>
                <c:pt idx="33">
                  <c:v>129.51654736383171</c:v>
                </c:pt>
                <c:pt idx="34">
                  <c:v>125.97564331346818</c:v>
                </c:pt>
                <c:pt idx="35">
                  <c:v>123.27340912419731</c:v>
                </c:pt>
                <c:pt idx="36">
                  <c:v>127.17733690643496</c:v>
                </c:pt>
                <c:pt idx="37">
                  <c:v>130.72670597898932</c:v>
                </c:pt>
                <c:pt idx="38">
                  <c:v>133.0992983353425</c:v>
                </c:pt>
                <c:pt idx="39">
                  <c:v>133.70461769900928</c:v>
                </c:pt>
                <c:pt idx="40">
                  <c:v>134.29023650667838</c:v>
                </c:pt>
                <c:pt idx="41">
                  <c:v>129.62660471927001</c:v>
                </c:pt>
                <c:pt idx="42">
                  <c:v>127.32503135698612</c:v>
                </c:pt>
                <c:pt idx="43">
                  <c:v>126.36180704945818</c:v>
                </c:pt>
                <c:pt idx="44">
                  <c:v>125.52838916163572</c:v>
                </c:pt>
                <c:pt idx="45">
                  <c:v>127.01764481243632</c:v>
                </c:pt>
                <c:pt idx="46">
                  <c:v>129.07529751875128</c:v>
                </c:pt>
                <c:pt idx="47">
                  <c:v>130.44785593808749</c:v>
                </c:pt>
                <c:pt idx="48">
                  <c:v>130.78685801312719</c:v>
                </c:pt>
                <c:pt idx="49">
                  <c:v>129.55430226328878</c:v>
                </c:pt>
                <c:pt idx="50">
                  <c:v>127.95223189474221</c:v>
                </c:pt>
                <c:pt idx="51">
                  <c:v>120.83820922095276</c:v>
                </c:pt>
                <c:pt idx="52">
                  <c:v>119.04428559444304</c:v>
                </c:pt>
                <c:pt idx="53">
                  <c:v>123.83832923558631</c:v>
                </c:pt>
                <c:pt idx="54">
                  <c:v>128.25662364345607</c:v>
                </c:pt>
                <c:pt idx="55">
                  <c:v>128.67734062693961</c:v>
                </c:pt>
                <c:pt idx="56">
                  <c:v>128.93960376010344</c:v>
                </c:pt>
                <c:pt idx="57">
                  <c:v>131.63463845560776</c:v>
                </c:pt>
                <c:pt idx="58">
                  <c:v>132.77120563219393</c:v>
                </c:pt>
                <c:pt idx="59">
                  <c:v>136.94547419195479</c:v>
                </c:pt>
                <c:pt idx="60">
                  <c:v>139.96441520238997</c:v>
                </c:pt>
                <c:pt idx="61">
                  <c:v>142.15196279624769</c:v>
                </c:pt>
                <c:pt idx="62">
                  <c:v>147.70279062481831</c:v>
                </c:pt>
                <c:pt idx="63">
                  <c:v>149.87241697919407</c:v>
                </c:pt>
                <c:pt idx="64">
                  <c:v>152.6315496192573</c:v>
                </c:pt>
                <c:pt idx="65">
                  <c:v>151.26390558640131</c:v>
                </c:pt>
                <c:pt idx="66">
                  <c:v>147.70480560682904</c:v>
                </c:pt>
                <c:pt idx="67">
                  <c:v>147.61109001258973</c:v>
                </c:pt>
                <c:pt idx="68">
                  <c:v>150.13718840961323</c:v>
                </c:pt>
                <c:pt idx="69">
                  <c:v>154.49898036838937</c:v>
                </c:pt>
                <c:pt idx="70">
                  <c:v>160.27823964666945</c:v>
                </c:pt>
                <c:pt idx="71">
                  <c:v>164.26925270137434</c:v>
                </c:pt>
                <c:pt idx="72">
                  <c:v>169.22969231407313</c:v>
                </c:pt>
                <c:pt idx="73">
                  <c:v>182.6554233573703</c:v>
                </c:pt>
                <c:pt idx="74">
                  <c:v>188.47282685589354</c:v>
                </c:pt>
                <c:pt idx="75">
                  <c:v>189.89662028621865</c:v>
                </c:pt>
                <c:pt idx="76">
                  <c:v>188.64254176523366</c:v>
                </c:pt>
                <c:pt idx="77">
                  <c:v>199.25500894972143</c:v>
                </c:pt>
                <c:pt idx="78">
                  <c:v>196.00690046248832</c:v>
                </c:pt>
                <c:pt idx="79">
                  <c:v>192.85080062746937</c:v>
                </c:pt>
                <c:pt idx="80">
                  <c:v>192.48043592906228</c:v>
                </c:pt>
                <c:pt idx="81">
                  <c:v>187.99448240750033</c:v>
                </c:pt>
                <c:pt idx="82">
                  <c:v>185.64890715135073</c:v>
                </c:pt>
                <c:pt idx="83">
                  <c:v>187.18343472035613</c:v>
                </c:pt>
                <c:pt idx="84">
                  <c:v>182.35094737665406</c:v>
                </c:pt>
                <c:pt idx="85">
                  <c:v>174.69096016532455</c:v>
                </c:pt>
                <c:pt idx="86">
                  <c:v>170.4417611593677</c:v>
                </c:pt>
                <c:pt idx="87">
                  <c:v>162.84660623709911</c:v>
                </c:pt>
                <c:pt idx="88">
                  <c:v>153.3394615375903</c:v>
                </c:pt>
                <c:pt idx="89">
                  <c:v>151.02961364765909</c:v>
                </c:pt>
                <c:pt idx="90">
                  <c:v>150.06293523768892</c:v>
                </c:pt>
                <c:pt idx="91">
                  <c:v>144.06261812254354</c:v>
                </c:pt>
                <c:pt idx="92">
                  <c:v>141.06001210715436</c:v>
                </c:pt>
                <c:pt idx="93">
                  <c:v>144.34357123314504</c:v>
                </c:pt>
                <c:pt idx="94">
                  <c:v>146.71687778324525</c:v>
                </c:pt>
                <c:pt idx="95">
                  <c:v>149.53691532694728</c:v>
                </c:pt>
                <c:pt idx="96">
                  <c:v>149.52791702131142</c:v>
                </c:pt>
                <c:pt idx="97">
                  <c:v>152.05861727954448</c:v>
                </c:pt>
                <c:pt idx="98">
                  <c:v>156.26991599040676</c:v>
                </c:pt>
                <c:pt idx="99">
                  <c:v>155.92568636784574</c:v>
                </c:pt>
                <c:pt idx="100">
                  <c:v>158.780140785064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C31-4120-8D32-EA3EEDF932DE}"/>
            </c:ext>
          </c:extLst>
        </c:ser>
        <c:ser>
          <c:idx val="3"/>
          <c:order val="2"/>
          <c:tx>
            <c:strRef>
              <c:f>'c3-29'!$D$15</c:f>
              <c:strCache>
                <c:ptCount val="1"/>
                <c:pt idx="0">
                  <c:v>Cereals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c3-29'!$A$16:$A$116</c:f>
              <c:numCache>
                <c:formatCode>mmm\-yy</c:formatCode>
                <c:ptCount val="101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  <c:pt idx="93">
                  <c:v>45200</c:v>
                </c:pt>
                <c:pt idx="94">
                  <c:v>45231</c:v>
                </c:pt>
                <c:pt idx="95">
                  <c:v>45261</c:v>
                </c:pt>
                <c:pt idx="96">
                  <c:v>45292</c:v>
                </c:pt>
                <c:pt idx="97">
                  <c:v>45323</c:v>
                </c:pt>
                <c:pt idx="98">
                  <c:v>45352</c:v>
                </c:pt>
                <c:pt idx="99">
                  <c:v>45383</c:v>
                </c:pt>
                <c:pt idx="100">
                  <c:v>45413</c:v>
                </c:pt>
              </c:numCache>
            </c:numRef>
          </c:cat>
          <c:val>
            <c:numRef>
              <c:f>'c3-29'!$D$16:$D$116</c:f>
              <c:numCache>
                <c:formatCode>0.00</c:formatCode>
                <c:ptCount val="101"/>
                <c:pt idx="0">
                  <c:v>100</c:v>
                </c:pt>
                <c:pt idx="1">
                  <c:v>99.684360246165284</c:v>
                </c:pt>
                <c:pt idx="2">
                  <c:v>98.746274642807606</c:v>
                </c:pt>
                <c:pt idx="3">
                  <c:v>100.975720579496</c:v>
                </c:pt>
                <c:pt idx="4">
                  <c:v>104.04554940690235</c:v>
                </c:pt>
                <c:pt idx="5">
                  <c:v>107.52742204469537</c:v>
                </c:pt>
                <c:pt idx="6">
                  <c:v>103.24794079121251</c:v>
                </c:pt>
                <c:pt idx="7">
                  <c:v>101.97953957037113</c:v>
                </c:pt>
                <c:pt idx="8">
                  <c:v>98.529711954504378</c:v>
                </c:pt>
                <c:pt idx="9">
                  <c:v>99.051375008235013</c:v>
                </c:pt>
                <c:pt idx="10">
                  <c:v>98.176236261678639</c:v>
                </c:pt>
                <c:pt idx="11">
                  <c:v>98.394745602173927</c:v>
                </c:pt>
                <c:pt idx="12">
                  <c:v>101.28489569698733</c:v>
                </c:pt>
                <c:pt idx="13">
                  <c:v>102.79748488370279</c:v>
                </c:pt>
                <c:pt idx="14">
                  <c:v>100.35750568793648</c:v>
                </c:pt>
                <c:pt idx="15">
                  <c:v>99.254565447249917</c:v>
                </c:pt>
                <c:pt idx="16">
                  <c:v>100.84600952036111</c:v>
                </c:pt>
                <c:pt idx="17">
                  <c:v>105.49087522430978</c:v>
                </c:pt>
                <c:pt idx="18">
                  <c:v>110.71793382889177</c:v>
                </c:pt>
                <c:pt idx="19">
                  <c:v>105.42208922874192</c:v>
                </c:pt>
                <c:pt idx="20">
                  <c:v>105.21331255760329</c:v>
                </c:pt>
                <c:pt idx="21">
                  <c:v>104.84034861371798</c:v>
                </c:pt>
                <c:pt idx="22">
                  <c:v>105.25087831356707</c:v>
                </c:pt>
                <c:pt idx="23">
                  <c:v>105.56004564759114</c:v>
                </c:pt>
                <c:pt idx="24">
                  <c:v>108.73702584710652</c:v>
                </c:pt>
                <c:pt idx="25">
                  <c:v>112.35611539330341</c:v>
                </c:pt>
                <c:pt idx="26">
                  <c:v>116.26842897523295</c:v>
                </c:pt>
                <c:pt idx="27">
                  <c:v>118.74994925228594</c:v>
                </c:pt>
                <c:pt idx="28">
                  <c:v>120.53422259840572</c:v>
                </c:pt>
                <c:pt idx="29">
                  <c:v>115.18508635441394</c:v>
                </c:pt>
                <c:pt idx="30">
                  <c:v>112.75561718899023</c:v>
                </c:pt>
                <c:pt idx="31">
                  <c:v>118.2020620905224</c:v>
                </c:pt>
                <c:pt idx="32">
                  <c:v>114.60906094539027</c:v>
                </c:pt>
                <c:pt idx="33">
                  <c:v>115.21164066622278</c:v>
                </c:pt>
                <c:pt idx="34">
                  <c:v>113.79884015062783</c:v>
                </c:pt>
                <c:pt idx="35">
                  <c:v>115.46905014409734</c:v>
                </c:pt>
                <c:pt idx="36">
                  <c:v>116.23879425131436</c:v>
                </c:pt>
                <c:pt idx="37">
                  <c:v>115.05942974736789</c:v>
                </c:pt>
                <c:pt idx="38">
                  <c:v>111.37609084789534</c:v>
                </c:pt>
                <c:pt idx="39">
                  <c:v>108.08806373558669</c:v>
                </c:pt>
                <c:pt idx="40">
                  <c:v>107.87081757480179</c:v>
                </c:pt>
                <c:pt idx="41">
                  <c:v>113.29274566617559</c:v>
                </c:pt>
                <c:pt idx="42">
                  <c:v>111.42045615738108</c:v>
                </c:pt>
                <c:pt idx="43">
                  <c:v>105.79443090633369</c:v>
                </c:pt>
                <c:pt idx="44">
                  <c:v>104.89399440921639</c:v>
                </c:pt>
                <c:pt idx="45">
                  <c:v>109.62319382593806</c:v>
                </c:pt>
                <c:pt idx="46">
                  <c:v>109.15634442296131</c:v>
                </c:pt>
                <c:pt idx="47">
                  <c:v>111.24417429576197</c:v>
                </c:pt>
                <c:pt idx="48">
                  <c:v>115.00242245185896</c:v>
                </c:pt>
                <c:pt idx="49">
                  <c:v>113.73335861432746</c:v>
                </c:pt>
                <c:pt idx="50">
                  <c:v>111.96013464875003</c:v>
                </c:pt>
                <c:pt idx="51">
                  <c:v>113.81435044897357</c:v>
                </c:pt>
                <c:pt idx="52">
                  <c:v>111.95453667897407</c:v>
                </c:pt>
                <c:pt idx="53">
                  <c:v>111.1443088132761</c:v>
                </c:pt>
                <c:pt idx="54">
                  <c:v>111.10315773092682</c:v>
                </c:pt>
                <c:pt idx="55">
                  <c:v>113.32363401939784</c:v>
                </c:pt>
                <c:pt idx="56">
                  <c:v>119.15975341926087</c:v>
                </c:pt>
                <c:pt idx="57">
                  <c:v>128.0241484842453</c:v>
                </c:pt>
                <c:pt idx="58">
                  <c:v>131.1710255235642</c:v>
                </c:pt>
                <c:pt idx="59">
                  <c:v>132.93343869743873</c:v>
                </c:pt>
                <c:pt idx="60">
                  <c:v>142.78222396174874</c:v>
                </c:pt>
                <c:pt idx="61">
                  <c:v>144.08176691934324</c:v>
                </c:pt>
                <c:pt idx="62">
                  <c:v>141.52467811963803</c:v>
                </c:pt>
                <c:pt idx="63">
                  <c:v>144.14296257387801</c:v>
                </c:pt>
                <c:pt idx="64">
                  <c:v>152.70310423258408</c:v>
                </c:pt>
                <c:pt idx="65">
                  <c:v>148.84169755887282</c:v>
                </c:pt>
                <c:pt idx="66">
                  <c:v>144.20730222523682</c:v>
                </c:pt>
                <c:pt idx="67">
                  <c:v>148.92579517011265</c:v>
                </c:pt>
                <c:pt idx="68">
                  <c:v>151.72264422999399</c:v>
                </c:pt>
                <c:pt idx="69">
                  <c:v>156.64061883942662</c:v>
                </c:pt>
                <c:pt idx="70">
                  <c:v>161.5542074123311</c:v>
                </c:pt>
                <c:pt idx="71">
                  <c:v>160.46940848195334</c:v>
                </c:pt>
                <c:pt idx="72">
                  <c:v>160.64375902193376</c:v>
                </c:pt>
                <c:pt idx="73">
                  <c:v>165.93276323075534</c:v>
                </c:pt>
                <c:pt idx="74">
                  <c:v>194.31919135350529</c:v>
                </c:pt>
                <c:pt idx="75">
                  <c:v>193.79810261129529</c:v>
                </c:pt>
                <c:pt idx="76">
                  <c:v>198.19051040555925</c:v>
                </c:pt>
                <c:pt idx="77">
                  <c:v>189.98492829747667</c:v>
                </c:pt>
                <c:pt idx="78">
                  <c:v>168.1924009868041</c:v>
                </c:pt>
                <c:pt idx="79">
                  <c:v>166.27227627297714</c:v>
                </c:pt>
                <c:pt idx="80">
                  <c:v>168.94444113510511</c:v>
                </c:pt>
                <c:pt idx="81">
                  <c:v>173.93184624398592</c:v>
                </c:pt>
                <c:pt idx="82">
                  <c:v>171.44983960028659</c:v>
                </c:pt>
                <c:pt idx="83">
                  <c:v>168.18937703684901</c:v>
                </c:pt>
                <c:pt idx="84">
                  <c:v>168.46138155410677</c:v>
                </c:pt>
                <c:pt idx="85">
                  <c:v>167.57468500417991</c:v>
                </c:pt>
                <c:pt idx="86">
                  <c:v>158.25286802042993</c:v>
                </c:pt>
                <c:pt idx="87">
                  <c:v>155.4960528647766</c:v>
                </c:pt>
                <c:pt idx="88">
                  <c:v>147.64993105828626</c:v>
                </c:pt>
                <c:pt idx="89">
                  <c:v>144.60174739409078</c:v>
                </c:pt>
                <c:pt idx="90">
                  <c:v>143.75376394586027</c:v>
                </c:pt>
                <c:pt idx="91">
                  <c:v>142.76356485600857</c:v>
                </c:pt>
                <c:pt idx="92">
                  <c:v>144.2478388052408</c:v>
                </c:pt>
                <c:pt idx="93">
                  <c:v>142.50936300034215</c:v>
                </c:pt>
                <c:pt idx="94">
                  <c:v>138.25144685036125</c:v>
                </c:pt>
                <c:pt idx="95">
                  <c:v>140.26013229092246</c:v>
                </c:pt>
                <c:pt idx="96">
                  <c:v>136.94352154654138</c:v>
                </c:pt>
                <c:pt idx="97">
                  <c:v>130.02982188814403</c:v>
                </c:pt>
                <c:pt idx="98">
                  <c:v>126.6590270562975</c:v>
                </c:pt>
                <c:pt idx="99">
                  <c:v>127.48471661563163</c:v>
                </c:pt>
                <c:pt idx="100">
                  <c:v>135.546833897813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C31-4120-8D32-EA3EEDF932DE}"/>
            </c:ext>
          </c:extLst>
        </c:ser>
        <c:ser>
          <c:idx val="4"/>
          <c:order val="3"/>
          <c:tx>
            <c:strRef>
              <c:f>'c3-29'!$E$15</c:f>
              <c:strCache>
                <c:ptCount val="1"/>
                <c:pt idx="0">
                  <c:v>Vegetable oil</c:v>
                </c:pt>
              </c:strCache>
            </c:strRef>
          </c:tx>
          <c:spPr>
            <a:ln w="28575" cap="rnd">
              <a:solidFill>
                <a:schemeClr val="accent4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c3-29'!$A$16:$A$116</c:f>
              <c:numCache>
                <c:formatCode>mmm\-yy</c:formatCode>
                <c:ptCount val="101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  <c:pt idx="93">
                  <c:v>45200</c:v>
                </c:pt>
                <c:pt idx="94">
                  <c:v>45231</c:v>
                </c:pt>
                <c:pt idx="95">
                  <c:v>45261</c:v>
                </c:pt>
                <c:pt idx="96">
                  <c:v>45292</c:v>
                </c:pt>
                <c:pt idx="97">
                  <c:v>45323</c:v>
                </c:pt>
                <c:pt idx="98">
                  <c:v>45352</c:v>
                </c:pt>
                <c:pt idx="99">
                  <c:v>45383</c:v>
                </c:pt>
                <c:pt idx="100">
                  <c:v>45413</c:v>
                </c:pt>
              </c:numCache>
            </c:numRef>
          </c:cat>
          <c:val>
            <c:numRef>
              <c:f>'c3-29'!$E$16:$E$116</c:f>
              <c:numCache>
                <c:formatCode>0.00</c:formatCode>
                <c:ptCount val="101"/>
                <c:pt idx="0">
                  <c:v>100</c:v>
                </c:pt>
                <c:pt idx="1">
                  <c:v>108.04353522970472</c:v>
                </c:pt>
                <c:pt idx="2">
                  <c:v>114.13048769233281</c:v>
                </c:pt>
                <c:pt idx="3">
                  <c:v>118.6169851171484</c:v>
                </c:pt>
                <c:pt idx="4">
                  <c:v>116.72537749186222</c:v>
                </c:pt>
                <c:pt idx="5">
                  <c:v>114.81563145433842</c:v>
                </c:pt>
                <c:pt idx="6">
                  <c:v>111.26958828056937</c:v>
                </c:pt>
                <c:pt idx="7">
                  <c:v>120.04383675171376</c:v>
                </c:pt>
                <c:pt idx="8">
                  <c:v>122.31079111164784</c:v>
                </c:pt>
                <c:pt idx="9">
                  <c:v>119.4115563445056</c:v>
                </c:pt>
                <c:pt idx="10">
                  <c:v>124.46988483362442</c:v>
                </c:pt>
                <c:pt idx="11">
                  <c:v>129.27499733420674</c:v>
                </c:pt>
                <c:pt idx="12">
                  <c:v>131.54113849673084</c:v>
                </c:pt>
                <c:pt idx="13">
                  <c:v>126.58993108511798</c:v>
                </c:pt>
                <c:pt idx="14">
                  <c:v>119.11152764657574</c:v>
                </c:pt>
                <c:pt idx="15">
                  <c:v>114.40625284582001</c:v>
                </c:pt>
                <c:pt idx="16">
                  <c:v>119.54714577525391</c:v>
                </c:pt>
                <c:pt idx="17">
                  <c:v>114.28288234070909</c:v>
                </c:pt>
                <c:pt idx="18">
                  <c:v>113.32925374934793</c:v>
                </c:pt>
                <c:pt idx="19">
                  <c:v>116.26303872717176</c:v>
                </c:pt>
                <c:pt idx="20">
                  <c:v>121.74255319949536</c:v>
                </c:pt>
                <c:pt idx="21">
                  <c:v>120.38458969763681</c:v>
                </c:pt>
                <c:pt idx="22">
                  <c:v>121.76358447627828</c:v>
                </c:pt>
                <c:pt idx="23">
                  <c:v>114.85796621212263</c:v>
                </c:pt>
                <c:pt idx="24">
                  <c:v>115.1961543214894</c:v>
                </c:pt>
                <c:pt idx="25">
                  <c:v>112.08803628129331</c:v>
                </c:pt>
                <c:pt idx="26">
                  <c:v>111.80025408037</c:v>
                </c:pt>
                <c:pt idx="27">
                  <c:v>110.23691175986876</c:v>
                </c:pt>
                <c:pt idx="28">
                  <c:v>108.0455812732388</c:v>
                </c:pt>
                <c:pt idx="29">
                  <c:v>104.74004723687631</c:v>
                </c:pt>
                <c:pt idx="30">
                  <c:v>101.88637093231763</c:v>
                </c:pt>
                <c:pt idx="31">
                  <c:v>98.99117028022583</c:v>
                </c:pt>
                <c:pt idx="32">
                  <c:v>96.533772646337681</c:v>
                </c:pt>
                <c:pt idx="33">
                  <c:v>95.353976933181599</c:v>
                </c:pt>
                <c:pt idx="34">
                  <c:v>89.799565318360479</c:v>
                </c:pt>
                <c:pt idx="35">
                  <c:v>90.086502089725059</c:v>
                </c:pt>
                <c:pt idx="36">
                  <c:v>94.099441297757224</c:v>
                </c:pt>
                <c:pt idx="37">
                  <c:v>95.888824616866415</c:v>
                </c:pt>
                <c:pt idx="38">
                  <c:v>91.93748935601613</c:v>
                </c:pt>
                <c:pt idx="39">
                  <c:v>92.755932150564362</c:v>
                </c:pt>
                <c:pt idx="40">
                  <c:v>92.04000004606911</c:v>
                </c:pt>
                <c:pt idx="41">
                  <c:v>90.821109725132459</c:v>
                </c:pt>
                <c:pt idx="42">
                  <c:v>91.557950122230821</c:v>
                </c:pt>
                <c:pt idx="43">
                  <c:v>96.832940203413187</c:v>
                </c:pt>
                <c:pt idx="44">
                  <c:v>98.355851064712368</c:v>
                </c:pt>
                <c:pt idx="45">
                  <c:v>98.614861148792741</c:v>
                </c:pt>
                <c:pt idx="46">
                  <c:v>109.23094238400691</c:v>
                </c:pt>
                <c:pt idx="47">
                  <c:v>119.00332446770656</c:v>
                </c:pt>
                <c:pt idx="48">
                  <c:v>127.48475629384579</c:v>
                </c:pt>
                <c:pt idx="49">
                  <c:v>114.37759063360151</c:v>
                </c:pt>
                <c:pt idx="50">
                  <c:v>100.15737596777801</c:v>
                </c:pt>
                <c:pt idx="51">
                  <c:v>95.177608427714262</c:v>
                </c:pt>
                <c:pt idx="52">
                  <c:v>91.181041762381142</c:v>
                </c:pt>
                <c:pt idx="53">
                  <c:v>101.55121886396437</c:v>
                </c:pt>
                <c:pt idx="54">
                  <c:v>109.27394546027764</c:v>
                </c:pt>
                <c:pt idx="55">
                  <c:v>115.72414412224042</c:v>
                </c:pt>
                <c:pt idx="56">
                  <c:v>122.63523902206239</c:v>
                </c:pt>
                <c:pt idx="57">
                  <c:v>124.80887170765003</c:v>
                </c:pt>
                <c:pt idx="58">
                  <c:v>142.92716400360729</c:v>
                </c:pt>
                <c:pt idx="59">
                  <c:v>153.82625412375964</c:v>
                </c:pt>
                <c:pt idx="60">
                  <c:v>162.82512012030153</c:v>
                </c:pt>
                <c:pt idx="61">
                  <c:v>172.8941572989242</c:v>
                </c:pt>
                <c:pt idx="62">
                  <c:v>186.77555552600126</c:v>
                </c:pt>
                <c:pt idx="63">
                  <c:v>190.16317344538567</c:v>
                </c:pt>
                <c:pt idx="64">
                  <c:v>205.03537304209775</c:v>
                </c:pt>
                <c:pt idx="65">
                  <c:v>184.87442827188318</c:v>
                </c:pt>
                <c:pt idx="66">
                  <c:v>182.31259846262165</c:v>
                </c:pt>
                <c:pt idx="67">
                  <c:v>194.46724194045041</c:v>
                </c:pt>
                <c:pt idx="68">
                  <c:v>197.64293362926827</c:v>
                </c:pt>
                <c:pt idx="69">
                  <c:v>216.7149128581982</c:v>
                </c:pt>
                <c:pt idx="70">
                  <c:v>216.38393549621236</c:v>
                </c:pt>
                <c:pt idx="71">
                  <c:v>209.29084893795084</c:v>
                </c:pt>
                <c:pt idx="72">
                  <c:v>217.99755174997699</c:v>
                </c:pt>
                <c:pt idx="73">
                  <c:v>236.5063108230101</c:v>
                </c:pt>
                <c:pt idx="74">
                  <c:v>295.26259849955346</c:v>
                </c:pt>
                <c:pt idx="75">
                  <c:v>278.49693635720791</c:v>
                </c:pt>
                <c:pt idx="76">
                  <c:v>268.77625237200942</c:v>
                </c:pt>
                <c:pt idx="77">
                  <c:v>248.32180493112693</c:v>
                </c:pt>
                <c:pt idx="78">
                  <c:v>197.93553380915313</c:v>
                </c:pt>
                <c:pt idx="79">
                  <c:v>191.49064818058233</c:v>
                </c:pt>
                <c:pt idx="80">
                  <c:v>178.88579356446709</c:v>
                </c:pt>
                <c:pt idx="81">
                  <c:v>177.37588341943894</c:v>
                </c:pt>
                <c:pt idx="82">
                  <c:v>181.38821660431196</c:v>
                </c:pt>
                <c:pt idx="83">
                  <c:v>169.53835666116808</c:v>
                </c:pt>
                <c:pt idx="84">
                  <c:v>164.6276146944974</c:v>
                </c:pt>
                <c:pt idx="85">
                  <c:v>159.30141266055088</c:v>
                </c:pt>
                <c:pt idx="86">
                  <c:v>154.51485032189782</c:v>
                </c:pt>
                <c:pt idx="87">
                  <c:v>152.4552636640673</c:v>
                </c:pt>
                <c:pt idx="88">
                  <c:v>139.15062815476779</c:v>
                </c:pt>
                <c:pt idx="89">
                  <c:v>135.75902076691594</c:v>
                </c:pt>
                <c:pt idx="90">
                  <c:v>152.19263349946468</c:v>
                </c:pt>
                <c:pt idx="91">
                  <c:v>147.52133933554961</c:v>
                </c:pt>
                <c:pt idx="92">
                  <c:v>141.71101995751229</c:v>
                </c:pt>
                <c:pt idx="93">
                  <c:v>140.70534767224299</c:v>
                </c:pt>
                <c:pt idx="94">
                  <c:v>145.52925757097159</c:v>
                </c:pt>
                <c:pt idx="95">
                  <c:v>143.39466815711222</c:v>
                </c:pt>
                <c:pt idx="96">
                  <c:v>143.59310691295124</c:v>
                </c:pt>
                <c:pt idx="97">
                  <c:v>141.71743204215787</c:v>
                </c:pt>
                <c:pt idx="98">
                  <c:v>153.07516813626688</c:v>
                </c:pt>
                <c:pt idx="99">
                  <c:v>153.47350561188856</c:v>
                </c:pt>
                <c:pt idx="100">
                  <c:v>149.81932878410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C31-4120-8D32-EA3EEDF932DE}"/>
            </c:ext>
          </c:extLst>
        </c:ser>
        <c:ser>
          <c:idx val="5"/>
          <c:order val="4"/>
          <c:tx>
            <c:strRef>
              <c:f>'c3-29'!$F$15</c:f>
              <c:strCache>
                <c:ptCount val="1"/>
                <c:pt idx="0">
                  <c:v>Sugar</c:v>
                </c:pt>
              </c:strCache>
            </c:strRef>
          </c:tx>
          <c:spPr>
            <a:ln w="28575" cap="rnd">
              <a:solidFill>
                <a:schemeClr val="accent6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c3-29'!$A$16:$A$116</c:f>
              <c:numCache>
                <c:formatCode>mmm\-yy</c:formatCode>
                <c:ptCount val="101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  <c:pt idx="93">
                  <c:v>45200</c:v>
                </c:pt>
                <c:pt idx="94">
                  <c:v>45231</c:v>
                </c:pt>
                <c:pt idx="95">
                  <c:v>45261</c:v>
                </c:pt>
                <c:pt idx="96">
                  <c:v>45292</c:v>
                </c:pt>
                <c:pt idx="97">
                  <c:v>45323</c:v>
                </c:pt>
                <c:pt idx="98">
                  <c:v>45352</c:v>
                </c:pt>
                <c:pt idx="99">
                  <c:v>45383</c:v>
                </c:pt>
                <c:pt idx="100">
                  <c:v>45413</c:v>
                </c:pt>
              </c:numCache>
            </c:numRef>
          </c:cat>
          <c:val>
            <c:numRef>
              <c:f>'c3-29'!$F$16:$F$116</c:f>
              <c:numCache>
                <c:formatCode>0.00</c:formatCode>
                <c:ptCount val="101"/>
                <c:pt idx="0">
                  <c:v>100</c:v>
                </c:pt>
                <c:pt idx="1">
                  <c:v>93.837797340325878</c:v>
                </c:pt>
                <c:pt idx="2">
                  <c:v>109.87706243934005</c:v>
                </c:pt>
                <c:pt idx="3">
                  <c:v>107.97864768683274</c:v>
                </c:pt>
                <c:pt idx="4">
                  <c:v>120.58063307735529</c:v>
                </c:pt>
                <c:pt idx="5">
                  <c:v>138.44386929796184</c:v>
                </c:pt>
                <c:pt idx="6">
                  <c:v>139.80681240467717</c:v>
                </c:pt>
                <c:pt idx="7">
                  <c:v>143.2647377378926</c:v>
                </c:pt>
                <c:pt idx="8">
                  <c:v>152.8760918796506</c:v>
                </c:pt>
                <c:pt idx="9">
                  <c:v>158.14946619217082</c:v>
                </c:pt>
                <c:pt idx="10">
                  <c:v>144.02135231316723</c:v>
                </c:pt>
                <c:pt idx="11">
                  <c:v>131.69039145907473</c:v>
                </c:pt>
                <c:pt idx="12">
                  <c:v>144.71445517708861</c:v>
                </c:pt>
                <c:pt idx="13">
                  <c:v>144.39857651245555</c:v>
                </c:pt>
                <c:pt idx="14">
                  <c:v>128.67708494507195</c:v>
                </c:pt>
                <c:pt idx="15">
                  <c:v>117.01067615658367</c:v>
                </c:pt>
                <c:pt idx="16">
                  <c:v>114.31252021999359</c:v>
                </c:pt>
                <c:pt idx="17">
                  <c:v>98.938854739566466</c:v>
                </c:pt>
                <c:pt idx="18">
                  <c:v>104.07049652601256</c:v>
                </c:pt>
                <c:pt idx="19">
                  <c:v>102.26829645675383</c:v>
                </c:pt>
                <c:pt idx="20">
                  <c:v>102.40637180138957</c:v>
                </c:pt>
                <c:pt idx="21">
                  <c:v>102.04788094467811</c:v>
                </c:pt>
                <c:pt idx="22">
                  <c:v>106.66774506632157</c:v>
                </c:pt>
                <c:pt idx="23">
                  <c:v>102.34519572953735</c:v>
                </c:pt>
                <c:pt idx="24">
                  <c:v>100.2846975088968</c:v>
                </c:pt>
                <c:pt idx="25">
                  <c:v>96.523131672597856</c:v>
                </c:pt>
                <c:pt idx="26">
                  <c:v>93.055414336553142</c:v>
                </c:pt>
                <c:pt idx="27">
                  <c:v>88.35112692763937</c:v>
                </c:pt>
                <c:pt idx="28">
                  <c:v>87.91976706567452</c:v>
                </c:pt>
                <c:pt idx="29">
                  <c:v>88.978139298423997</c:v>
                </c:pt>
                <c:pt idx="30">
                  <c:v>83.38725331607894</c:v>
                </c:pt>
                <c:pt idx="31">
                  <c:v>78.901438960235211</c:v>
                </c:pt>
                <c:pt idx="32">
                  <c:v>80.939501779359418</c:v>
                </c:pt>
                <c:pt idx="33">
                  <c:v>87.982206405693958</c:v>
                </c:pt>
                <c:pt idx="34">
                  <c:v>91.847298608864463</c:v>
                </c:pt>
                <c:pt idx="35">
                  <c:v>90.064056939501796</c:v>
                </c:pt>
                <c:pt idx="36">
                  <c:v>91.252021999352976</c:v>
                </c:pt>
                <c:pt idx="37">
                  <c:v>92.362989323843408</c:v>
                </c:pt>
                <c:pt idx="38">
                  <c:v>90.469411964073899</c:v>
                </c:pt>
                <c:pt idx="39">
                  <c:v>91.151730831446159</c:v>
                </c:pt>
                <c:pt idx="40">
                  <c:v>88.252992559042383</c:v>
                </c:pt>
                <c:pt idx="41">
                  <c:v>91.943060498220603</c:v>
                </c:pt>
                <c:pt idx="42">
                  <c:v>91.350765898189692</c:v>
                </c:pt>
                <c:pt idx="43">
                  <c:v>87.670656745389834</c:v>
                </c:pt>
                <c:pt idx="44">
                  <c:v>84.544992374173873</c:v>
                </c:pt>
                <c:pt idx="45">
                  <c:v>89.44453040383722</c:v>
                </c:pt>
                <c:pt idx="46">
                  <c:v>91.076088798508707</c:v>
                </c:pt>
                <c:pt idx="47">
                  <c:v>95.455007625826113</c:v>
                </c:pt>
                <c:pt idx="48">
                  <c:v>100.67939178259462</c:v>
                </c:pt>
                <c:pt idx="49">
                  <c:v>105.17437722419929</c:v>
                </c:pt>
                <c:pt idx="50">
                  <c:v>85.042704626334526</c:v>
                </c:pt>
                <c:pt idx="51">
                  <c:v>72.662260633790893</c:v>
                </c:pt>
                <c:pt idx="52">
                  <c:v>78.02846975088967</c:v>
                </c:pt>
                <c:pt idx="53">
                  <c:v>86.188612099644132</c:v>
                </c:pt>
                <c:pt idx="54">
                  <c:v>87.420702460157827</c:v>
                </c:pt>
                <c:pt idx="55">
                  <c:v>93.265548212167431</c:v>
                </c:pt>
                <c:pt idx="56">
                  <c:v>90.812034940148806</c:v>
                </c:pt>
                <c:pt idx="57">
                  <c:v>97.424781624069894</c:v>
                </c:pt>
                <c:pt idx="58">
                  <c:v>100.66548042704626</c:v>
                </c:pt>
                <c:pt idx="59">
                  <c:v>100.21999352960206</c:v>
                </c:pt>
                <c:pt idx="60">
                  <c:v>108.29181494661921</c:v>
                </c:pt>
                <c:pt idx="61">
                  <c:v>115.20996441281139</c:v>
                </c:pt>
                <c:pt idx="62">
                  <c:v>110.63592758780754</c:v>
                </c:pt>
                <c:pt idx="63">
                  <c:v>114.994068801898</c:v>
                </c:pt>
                <c:pt idx="64">
                  <c:v>122.82918149466191</c:v>
                </c:pt>
                <c:pt idx="65">
                  <c:v>123.901649951472</c:v>
                </c:pt>
                <c:pt idx="66">
                  <c:v>125.99482368165641</c:v>
                </c:pt>
                <c:pt idx="67">
                  <c:v>138.63474603688121</c:v>
                </c:pt>
                <c:pt idx="68">
                  <c:v>139.37884179877059</c:v>
                </c:pt>
                <c:pt idx="69">
                  <c:v>136.93611252330115</c:v>
                </c:pt>
                <c:pt idx="70">
                  <c:v>138.22387576835973</c:v>
                </c:pt>
                <c:pt idx="71">
                  <c:v>133.90812034940151</c:v>
                </c:pt>
                <c:pt idx="72">
                  <c:v>129.57803762074226</c:v>
                </c:pt>
                <c:pt idx="73">
                  <c:v>127.12099644128114</c:v>
                </c:pt>
                <c:pt idx="74">
                  <c:v>135.61194491722111</c:v>
                </c:pt>
                <c:pt idx="75">
                  <c:v>139.78647686832738</c:v>
                </c:pt>
                <c:pt idx="76">
                  <c:v>138.45681009382079</c:v>
                </c:pt>
                <c:pt idx="77">
                  <c:v>134.88838563571662</c:v>
                </c:pt>
                <c:pt idx="78">
                  <c:v>129.77800372818169</c:v>
                </c:pt>
                <c:pt idx="79">
                  <c:v>127.05554695961625</c:v>
                </c:pt>
                <c:pt idx="80">
                  <c:v>126.13717243610483</c:v>
                </c:pt>
                <c:pt idx="81">
                  <c:v>124.87713946788681</c:v>
                </c:pt>
                <c:pt idx="82">
                  <c:v>131.56260109996768</c:v>
                </c:pt>
                <c:pt idx="83">
                  <c:v>134.76359938993392</c:v>
                </c:pt>
                <c:pt idx="84">
                  <c:v>134.31621759023898</c:v>
                </c:pt>
                <c:pt idx="85">
                  <c:v>143.95729537366549</c:v>
                </c:pt>
                <c:pt idx="86">
                  <c:v>146.05601114033732</c:v>
                </c:pt>
                <c:pt idx="87">
                  <c:v>171.82243865892485</c:v>
                </c:pt>
                <c:pt idx="88">
                  <c:v>180.80879974118406</c:v>
                </c:pt>
                <c:pt idx="89">
                  <c:v>174.99514720155292</c:v>
                </c:pt>
                <c:pt idx="90">
                  <c:v>168.29012031859008</c:v>
                </c:pt>
                <c:pt idx="91">
                  <c:v>170.43787714683586</c:v>
                </c:pt>
                <c:pt idx="92">
                  <c:v>187.13438400271136</c:v>
                </c:pt>
                <c:pt idx="93">
                  <c:v>183.07343901649952</c:v>
                </c:pt>
                <c:pt idx="94">
                  <c:v>185.61630540278225</c:v>
                </c:pt>
                <c:pt idx="95">
                  <c:v>154.38078291814946</c:v>
                </c:pt>
                <c:pt idx="96">
                  <c:v>156.87156260110001</c:v>
                </c:pt>
                <c:pt idx="97">
                  <c:v>161.89798339264533</c:v>
                </c:pt>
                <c:pt idx="98">
                  <c:v>153.37366548042709</c:v>
                </c:pt>
                <c:pt idx="99">
                  <c:v>145.61954060174702</c:v>
                </c:pt>
                <c:pt idx="100">
                  <c:v>134.681332901973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C31-4120-8D32-EA3EEDF932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60580560"/>
        <c:axId val="1160565800"/>
      </c:lineChart>
      <c:dateAx>
        <c:axId val="1160580560"/>
        <c:scaling>
          <c:orientation val="minMax"/>
          <c:min val="42370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60565800"/>
        <c:crosses val="autoZero"/>
        <c:auto val="1"/>
        <c:lblOffset val="100"/>
        <c:baseTimeUnit val="months"/>
        <c:majorUnit val="12"/>
        <c:majorTimeUnit val="months"/>
      </c:dateAx>
      <c:valAx>
        <c:axId val="1160565800"/>
        <c:scaling>
          <c:orientation val="minMax"/>
          <c:max val="300"/>
          <c:min val="60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60580560"/>
        <c:crosses val="autoZero"/>
        <c:crossBetween val="between"/>
        <c:majorUnit val="3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2835763888888903"/>
          <c:w val="0.99576802196711545"/>
          <c:h val="0.1716423611111110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93839944420551"/>
          <c:y val="0.10199114083467234"/>
          <c:w val="0.87878806794120767"/>
          <c:h val="0.59902521743887094"/>
        </c:manualLayout>
      </c:layout>
      <c:lineChart>
        <c:grouping val="standard"/>
        <c:varyColors val="0"/>
        <c:ser>
          <c:idx val="0"/>
          <c:order val="0"/>
          <c:tx>
            <c:strRef>
              <c:f>'c3-30'!$B$14</c:f>
              <c:strCache>
                <c:ptCount val="1"/>
                <c:pt idx="0">
                  <c:v>Állati eredetű termékek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c3-30'!$A$16:$A$91</c:f>
              <c:numCache>
                <c:formatCode>mmm\-yy</c:formatCode>
                <c:ptCount val="76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  <c:pt idx="75">
                  <c:v>45383</c:v>
                </c:pt>
              </c:numCache>
            </c:numRef>
          </c:cat>
          <c:val>
            <c:numRef>
              <c:f>'c3-30'!$B$16:$B$91</c:f>
              <c:numCache>
                <c:formatCode>0.00</c:formatCode>
                <c:ptCount val="76"/>
                <c:pt idx="0">
                  <c:v>1</c:v>
                </c:pt>
                <c:pt idx="1">
                  <c:v>1.0206270110528328</c:v>
                </c:pt>
                <c:pt idx="2">
                  <c:v>1.0205848998592817</c:v>
                </c:pt>
                <c:pt idx="3">
                  <c:v>1.00030578983978</c:v>
                </c:pt>
                <c:pt idx="4">
                  <c:v>0.97485091888885267</c:v>
                </c:pt>
                <c:pt idx="5">
                  <c:v>0.98769741260674071</c:v>
                </c:pt>
                <c:pt idx="6">
                  <c:v>1.0044809954359981</c:v>
                </c:pt>
                <c:pt idx="7">
                  <c:v>1.0184255112329765</c:v>
                </c:pt>
                <c:pt idx="8">
                  <c:v>1.0147667464109578</c:v>
                </c:pt>
                <c:pt idx="9">
                  <c:v>1.0150554079266254</c:v>
                </c:pt>
                <c:pt idx="10">
                  <c:v>1.0099173659705512</c:v>
                </c:pt>
                <c:pt idx="11">
                  <c:v>1.0326589134733601</c:v>
                </c:pt>
                <c:pt idx="12">
                  <c:v>0.996</c:v>
                </c:pt>
                <c:pt idx="13">
                  <c:v>1.0053176058870403</c:v>
                </c:pt>
                <c:pt idx="14">
                  <c:v>1.0011937867619551</c:v>
                </c:pt>
                <c:pt idx="15">
                  <c:v>1.0623247488098464</c:v>
                </c:pt>
                <c:pt idx="16">
                  <c:v>1.0791599672099599</c:v>
                </c:pt>
                <c:pt idx="17">
                  <c:v>1.0795532719791676</c:v>
                </c:pt>
                <c:pt idx="18">
                  <c:v>1.0928753230343657</c:v>
                </c:pt>
                <c:pt idx="19">
                  <c:v>1.1131390837776434</c:v>
                </c:pt>
                <c:pt idx="20">
                  <c:v>1.1182729545448757</c:v>
                </c:pt>
                <c:pt idx="21">
                  <c:v>1.1429523893253799</c:v>
                </c:pt>
                <c:pt idx="22">
                  <c:v>1.147266127742546</c:v>
                </c:pt>
                <c:pt idx="23">
                  <c:v>1.1937537039752042</c:v>
                </c:pt>
                <c:pt idx="24">
                  <c:v>1.138428</c:v>
                </c:pt>
                <c:pt idx="25">
                  <c:v>1.169184375646628</c:v>
                </c:pt>
                <c:pt idx="26">
                  <c:v>1.1744003118717734</c:v>
                </c:pt>
                <c:pt idx="27">
                  <c:v>1.1324381822312961</c:v>
                </c:pt>
                <c:pt idx="28">
                  <c:v>1.0737641673739102</c:v>
                </c:pt>
                <c:pt idx="29">
                  <c:v>1.0730759523472926</c:v>
                </c:pt>
                <c:pt idx="30">
                  <c:v>1.0644605646354723</c:v>
                </c:pt>
                <c:pt idx="31">
                  <c:v>1.0686135204265377</c:v>
                </c:pt>
                <c:pt idx="32">
                  <c:v>1.0668323986358115</c:v>
                </c:pt>
                <c:pt idx="33">
                  <c:v>1.067517531629905</c:v>
                </c:pt>
                <c:pt idx="34">
                  <c:v>1.0772828939502508</c:v>
                </c:pt>
                <c:pt idx="35">
                  <c:v>1.0636345502419071</c:v>
                </c:pt>
                <c:pt idx="36">
                  <c:v>1.0280004840000001</c:v>
                </c:pt>
                <c:pt idx="37">
                  <c:v>1.0546043068332587</c:v>
                </c:pt>
                <c:pt idx="38">
                  <c:v>1.1180290969019282</c:v>
                </c:pt>
                <c:pt idx="39">
                  <c:v>1.1335706204135274</c:v>
                </c:pt>
                <c:pt idx="40">
                  <c:v>1.124231083240484</c:v>
                </c:pt>
                <c:pt idx="41">
                  <c:v>1.1524835728209923</c:v>
                </c:pt>
                <c:pt idx="42">
                  <c:v>1.1613264760173003</c:v>
                </c:pt>
                <c:pt idx="43">
                  <c:v>1.1530339885402341</c:v>
                </c:pt>
                <c:pt idx="44">
                  <c:v>1.1511121581280406</c:v>
                </c:pt>
                <c:pt idx="45">
                  <c:v>1.1699992146663758</c:v>
                </c:pt>
                <c:pt idx="46">
                  <c:v>1.1828566175573754</c:v>
                </c:pt>
                <c:pt idx="47">
                  <c:v>1.227434270979161</c:v>
                </c:pt>
                <c:pt idx="48">
                  <c:v>1.2644405953200002</c:v>
                </c:pt>
                <c:pt idx="49">
                  <c:v>1.2813442328024092</c:v>
                </c:pt>
                <c:pt idx="50">
                  <c:v>1.4187789239685469</c:v>
                </c:pt>
                <c:pt idx="51">
                  <c:v>1.5518581793461192</c:v>
                </c:pt>
                <c:pt idx="52">
                  <c:v>1.5694265922037158</c:v>
                </c:pt>
                <c:pt idx="53">
                  <c:v>1.6042571333668214</c:v>
                </c:pt>
                <c:pt idx="54">
                  <c:v>1.6908913490811894</c:v>
                </c:pt>
                <c:pt idx="55">
                  <c:v>1.7745193083634203</c:v>
                </c:pt>
                <c:pt idx="56">
                  <c:v>1.891277275804371</c:v>
                </c:pt>
                <c:pt idx="57">
                  <c:v>1.9269887065555207</c:v>
                </c:pt>
                <c:pt idx="58">
                  <c:v>1.94225056602921</c:v>
                </c:pt>
                <c:pt idx="59">
                  <c:v>2.0620895752449901</c:v>
                </c:pt>
                <c:pt idx="60">
                  <c:v>1.9434451950068399</c:v>
                </c:pt>
                <c:pt idx="61">
                  <c:v>1.9809581839125245</c:v>
                </c:pt>
                <c:pt idx="62">
                  <c:v>1.9479834626088151</c:v>
                </c:pt>
                <c:pt idx="63">
                  <c:v>1.9041299860576884</c:v>
                </c:pt>
                <c:pt idx="64">
                  <c:v>1.8817424840522552</c:v>
                </c:pt>
                <c:pt idx="65">
                  <c:v>1.8464999605052113</c:v>
                </c:pt>
                <c:pt idx="66">
                  <c:v>1.8464533531966587</c:v>
                </c:pt>
                <c:pt idx="67">
                  <c:v>1.8224313296892329</c:v>
                </c:pt>
                <c:pt idx="68">
                  <c:v>1.7853657483593262</c:v>
                </c:pt>
                <c:pt idx="69">
                  <c:v>1.7477787568458572</c:v>
                </c:pt>
                <c:pt idx="70">
                  <c:v>1.701411495841588</c:v>
                </c:pt>
                <c:pt idx="71">
                  <c:v>1.8331976323927965</c:v>
                </c:pt>
                <c:pt idx="72">
                  <c:v>1.776308908236252</c:v>
                </c:pt>
                <c:pt idx="73">
                  <c:v>1.7729575746017092</c:v>
                </c:pt>
                <c:pt idx="74">
                  <c:v>1.747341165960107</c:v>
                </c:pt>
                <c:pt idx="75">
                  <c:v>1.7537037171591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1AE-4B0F-AFB4-58AFD4E2D77B}"/>
            </c:ext>
          </c:extLst>
        </c:ser>
        <c:ser>
          <c:idx val="1"/>
          <c:order val="1"/>
          <c:tx>
            <c:strRef>
              <c:f>'c3-30'!$C$14</c:f>
              <c:strCache>
                <c:ptCount val="1"/>
                <c:pt idx="0">
                  <c:v>Szezonális termékek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c3-30'!$A$16:$A$91</c:f>
              <c:numCache>
                <c:formatCode>mmm\-yy</c:formatCode>
                <c:ptCount val="76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  <c:pt idx="75">
                  <c:v>45383</c:v>
                </c:pt>
              </c:numCache>
            </c:numRef>
          </c:cat>
          <c:val>
            <c:numRef>
              <c:f>'c3-30'!$C$16:$C$91</c:f>
              <c:numCache>
                <c:formatCode>0.00</c:formatCode>
                <c:ptCount val="76"/>
                <c:pt idx="0">
                  <c:v>1</c:v>
                </c:pt>
                <c:pt idx="1">
                  <c:v>1.0100148921606511</c:v>
                </c:pt>
                <c:pt idx="2">
                  <c:v>1.0207566371091481</c:v>
                </c:pt>
                <c:pt idx="3">
                  <c:v>1.0123177318842087</c:v>
                </c:pt>
                <c:pt idx="4">
                  <c:v>1.1371743878420517</c:v>
                </c:pt>
                <c:pt idx="5">
                  <c:v>1.1415672597348581</c:v>
                </c:pt>
                <c:pt idx="6">
                  <c:v>1.1736955118722072</c:v>
                </c:pt>
                <c:pt idx="7">
                  <c:v>1.2597790888131508</c:v>
                </c:pt>
                <c:pt idx="8">
                  <c:v>1.262095301818583</c:v>
                </c:pt>
                <c:pt idx="9">
                  <c:v>1.3192704354546794</c:v>
                </c:pt>
                <c:pt idx="10">
                  <c:v>1.3500999408312451</c:v>
                </c:pt>
                <c:pt idx="11">
                  <c:v>1.2944427806951826</c:v>
                </c:pt>
                <c:pt idx="12">
                  <c:v>1.4039252454790068</c:v>
                </c:pt>
                <c:pt idx="13">
                  <c:v>1.4741660074559546</c:v>
                </c:pt>
                <c:pt idx="14">
                  <c:v>1.4705433109276964</c:v>
                </c:pt>
                <c:pt idx="15">
                  <c:v>1.4686360262184908</c:v>
                </c:pt>
                <c:pt idx="16">
                  <c:v>1.4813275019335115</c:v>
                </c:pt>
                <c:pt idx="17">
                  <c:v>1.3938127560383695</c:v>
                </c:pt>
                <c:pt idx="18">
                  <c:v>1.4758342608915349</c:v>
                </c:pt>
                <c:pt idx="19">
                  <c:v>1.3664859288754767</c:v>
                </c:pt>
                <c:pt idx="20">
                  <c:v>1.3397062966396485</c:v>
                </c:pt>
                <c:pt idx="21">
                  <c:v>1.3372717113898289</c:v>
                </c:pt>
                <c:pt idx="22">
                  <c:v>1.4045977607068454</c:v>
                </c:pt>
                <c:pt idx="23">
                  <c:v>1.3912880435309261</c:v>
                </c:pt>
                <c:pt idx="24">
                  <c:v>1.3996893089294691</c:v>
                </c:pt>
                <c:pt idx="25">
                  <c:v>1.4213110756582346</c:v>
                </c:pt>
                <c:pt idx="26">
                  <c:v>1.4866712191339606</c:v>
                </c:pt>
                <c:pt idx="27">
                  <c:v>1.6358473210898357</c:v>
                </c:pt>
                <c:pt idx="28">
                  <c:v>1.6371442876807827</c:v>
                </c:pt>
                <c:pt idx="29">
                  <c:v>1.4027941154806247</c:v>
                </c:pt>
                <c:pt idx="30">
                  <c:v>1.3907151945720524</c:v>
                </c:pt>
                <c:pt idx="31">
                  <c:v>1.3890522634292135</c:v>
                </c:pt>
                <c:pt idx="32">
                  <c:v>1.4081481718470779</c:v>
                </c:pt>
                <c:pt idx="33">
                  <c:v>1.337856653544919</c:v>
                </c:pt>
                <c:pt idx="34">
                  <c:v>1.3215902699434818</c:v>
                </c:pt>
                <c:pt idx="35">
                  <c:v>1.3478376014132774</c:v>
                </c:pt>
                <c:pt idx="36">
                  <c:v>1.4469901077951257</c:v>
                </c:pt>
                <c:pt idx="37">
                  <c:v>1.4432344875916296</c:v>
                </c:pt>
                <c:pt idx="38">
                  <c:v>1.4630343457997594</c:v>
                </c:pt>
                <c:pt idx="39">
                  <c:v>1.4415748587502086</c:v>
                </c:pt>
                <c:pt idx="40">
                  <c:v>1.5385794138299194</c:v>
                </c:pt>
                <c:pt idx="41">
                  <c:v>1.5485049301535581</c:v>
                </c:pt>
                <c:pt idx="42">
                  <c:v>1.5326349368617225</c:v>
                </c:pt>
                <c:pt idx="43">
                  <c:v>1.5642989045759801</c:v>
                </c:pt>
                <c:pt idx="44">
                  <c:v>1.5740101355520755</c:v>
                </c:pt>
                <c:pt idx="45">
                  <c:v>1.4860534553169049</c:v>
                </c:pt>
                <c:pt idx="46">
                  <c:v>1.5776483346180146</c:v>
                </c:pt>
                <c:pt idx="47">
                  <c:v>1.6388006204092003</c:v>
                </c:pt>
                <c:pt idx="48">
                  <c:v>1.5816486897415514</c:v>
                </c:pt>
                <c:pt idx="49">
                  <c:v>1.5963660143444918</c:v>
                </c:pt>
                <c:pt idx="50">
                  <c:v>1.6836667963687235</c:v>
                </c:pt>
                <c:pt idx="51">
                  <c:v>1.7504396769181245</c:v>
                </c:pt>
                <c:pt idx="52">
                  <c:v>1.6634140032868534</c:v>
                </c:pt>
                <c:pt idx="53">
                  <c:v>1.7697372532368874</c:v>
                </c:pt>
                <c:pt idx="54">
                  <c:v>1.8246655403350038</c:v>
                </c:pt>
                <c:pt idx="55">
                  <c:v>2.039559970129516</c:v>
                </c:pt>
                <c:pt idx="56">
                  <c:v>2.0869637861954744</c:v>
                </c:pt>
                <c:pt idx="57">
                  <c:v>2.181971212877702</c:v>
                </c:pt>
                <c:pt idx="58">
                  <c:v>2.255451621751114</c:v>
                </c:pt>
                <c:pt idx="59">
                  <c:v>2.2253037864457994</c:v>
                </c:pt>
                <c:pt idx="60">
                  <c:v>2.1653428997972632</c:v>
                </c:pt>
                <c:pt idx="61">
                  <c:v>2.2065563493495288</c:v>
                </c:pt>
                <c:pt idx="62">
                  <c:v>2.1908072664999758</c:v>
                </c:pt>
                <c:pt idx="63">
                  <c:v>2.2034325320994115</c:v>
                </c:pt>
                <c:pt idx="64">
                  <c:v>2.2492558839969456</c:v>
                </c:pt>
                <c:pt idx="65">
                  <c:v>2.4901951161823699</c:v>
                </c:pt>
                <c:pt idx="66">
                  <c:v>2.5460043276295474</c:v>
                </c:pt>
                <c:pt idx="67">
                  <c:v>2.4631088519917412</c:v>
                </c:pt>
                <c:pt idx="68">
                  <c:v>2.3997374182895954</c:v>
                </c:pt>
                <c:pt idx="69">
                  <c:v>2.5179158034851197</c:v>
                </c:pt>
                <c:pt idx="70">
                  <c:v>2.3436891665725477</c:v>
                </c:pt>
                <c:pt idx="71">
                  <c:v>2.3270837313751129</c:v>
                </c:pt>
                <c:pt idx="72">
                  <c:v>2.4492857603848757</c:v>
                </c:pt>
                <c:pt idx="73">
                  <c:v>2.4457526735095838</c:v>
                </c:pt>
                <c:pt idx="74">
                  <c:v>2.3674206384774239</c:v>
                </c:pt>
                <c:pt idx="75">
                  <c:v>2.31026212005520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1AE-4B0F-AFB4-58AFD4E2D77B}"/>
            </c:ext>
          </c:extLst>
        </c:ser>
        <c:ser>
          <c:idx val="2"/>
          <c:order val="2"/>
          <c:tx>
            <c:strRef>
              <c:f>'c3-30'!$D$14</c:f>
              <c:strCache>
                <c:ptCount val="1"/>
                <c:pt idx="0">
                  <c:v>Gabona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c3-30'!$A$16:$A$91</c:f>
              <c:numCache>
                <c:formatCode>mmm\-yy</c:formatCode>
                <c:ptCount val="76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  <c:pt idx="75">
                  <c:v>45383</c:v>
                </c:pt>
              </c:numCache>
            </c:numRef>
          </c:cat>
          <c:val>
            <c:numRef>
              <c:f>'c3-30'!$D$16:$D$91</c:f>
              <c:numCache>
                <c:formatCode>0.00</c:formatCode>
                <c:ptCount val="76"/>
                <c:pt idx="0">
                  <c:v>1</c:v>
                </c:pt>
                <c:pt idx="1">
                  <c:v>0.98688785858641492</c:v>
                </c:pt>
                <c:pt idx="2">
                  <c:v>1.0189850524647026</c:v>
                </c:pt>
                <c:pt idx="3">
                  <c:v>1.0690334928717631</c:v>
                </c:pt>
                <c:pt idx="4">
                  <c:v>1.098064467107071</c:v>
                </c:pt>
                <c:pt idx="5">
                  <c:v>1.0594372276282051</c:v>
                </c:pt>
                <c:pt idx="6">
                  <c:v>1.0243442280784323</c:v>
                </c:pt>
                <c:pt idx="7">
                  <c:v>1.0076131085647833</c:v>
                </c:pt>
                <c:pt idx="8">
                  <c:v>1.028599426297431</c:v>
                </c:pt>
                <c:pt idx="9">
                  <c:v>1.0588603641417804</c:v>
                </c:pt>
                <c:pt idx="10">
                  <c:v>1.0580829007183983</c:v>
                </c:pt>
                <c:pt idx="11">
                  <c:v>1.0995013836253966</c:v>
                </c:pt>
                <c:pt idx="12">
                  <c:v>1.147</c:v>
                </c:pt>
                <c:pt idx="13">
                  <c:v>1.1398554766673092</c:v>
                </c:pt>
                <c:pt idx="14">
                  <c:v>1.1728517953868727</c:v>
                </c:pt>
                <c:pt idx="15">
                  <c:v>1.169522641201709</c:v>
                </c:pt>
                <c:pt idx="16">
                  <c:v>1.0848876935017859</c:v>
                </c:pt>
                <c:pt idx="17">
                  <c:v>1.1283006474240385</c:v>
                </c:pt>
                <c:pt idx="18">
                  <c:v>1.0263929165345893</c:v>
                </c:pt>
                <c:pt idx="19">
                  <c:v>1.0096283347819131</c:v>
                </c:pt>
                <c:pt idx="20">
                  <c:v>0.97305505727736974</c:v>
                </c:pt>
                <c:pt idx="21">
                  <c:v>0.97415153501043794</c:v>
                </c:pt>
                <c:pt idx="22">
                  <c:v>0.99248176087385753</c:v>
                </c:pt>
                <c:pt idx="23">
                  <c:v>0.99944675771548563</c:v>
                </c:pt>
                <c:pt idx="24">
                  <c:v>1.0483579999999999</c:v>
                </c:pt>
                <c:pt idx="25">
                  <c:v>1.0327090618605823</c:v>
                </c:pt>
                <c:pt idx="26">
                  <c:v>1.088406466119018</c:v>
                </c:pt>
                <c:pt idx="27">
                  <c:v>1.0864865336763878</c:v>
                </c:pt>
                <c:pt idx="28">
                  <c:v>1.0664446027122556</c:v>
                </c:pt>
                <c:pt idx="29">
                  <c:v>1.138455353250855</c:v>
                </c:pt>
                <c:pt idx="30">
                  <c:v>1.1023459923581489</c:v>
                </c:pt>
                <c:pt idx="31">
                  <c:v>1.0853504598905566</c:v>
                </c:pt>
                <c:pt idx="32">
                  <c:v>1.0664683427759971</c:v>
                </c:pt>
                <c:pt idx="33">
                  <c:v>1.1319640836821288</c:v>
                </c:pt>
                <c:pt idx="34">
                  <c:v>1.1899856312877553</c:v>
                </c:pt>
                <c:pt idx="35">
                  <c:v>1.2063322365625913</c:v>
                </c:pt>
                <c:pt idx="36">
                  <c:v>1.3356080920000002</c:v>
                </c:pt>
                <c:pt idx="37">
                  <c:v>1.510853357502032</c:v>
                </c:pt>
                <c:pt idx="38">
                  <c:v>1.4802327939218647</c:v>
                </c:pt>
                <c:pt idx="39">
                  <c:v>1.5341189855510595</c:v>
                </c:pt>
                <c:pt idx="40">
                  <c:v>1.480225108564611</c:v>
                </c:pt>
                <c:pt idx="41">
                  <c:v>1.5642376553666746</c:v>
                </c:pt>
                <c:pt idx="42">
                  <c:v>1.4473802879662496</c:v>
                </c:pt>
                <c:pt idx="43">
                  <c:v>1.5227466952264508</c:v>
                </c:pt>
                <c:pt idx="44">
                  <c:v>1.5207838567985719</c:v>
                </c:pt>
                <c:pt idx="45">
                  <c:v>1.6798347001842791</c:v>
                </c:pt>
                <c:pt idx="46">
                  <c:v>1.7516588492555756</c:v>
                </c:pt>
                <c:pt idx="47">
                  <c:v>1.8674023021988915</c:v>
                </c:pt>
                <c:pt idx="48">
                  <c:v>1.9713575437919999</c:v>
                </c:pt>
                <c:pt idx="49">
                  <c:v>2.0895101934253102</c:v>
                </c:pt>
                <c:pt idx="50">
                  <c:v>2.3417282799843897</c:v>
                </c:pt>
                <c:pt idx="51">
                  <c:v>2.5297622071736976</c:v>
                </c:pt>
                <c:pt idx="52">
                  <c:v>2.5667103382510357</c:v>
                </c:pt>
                <c:pt idx="53">
                  <c:v>2.6764106283323801</c:v>
                </c:pt>
                <c:pt idx="54">
                  <c:v>2.6371268846745064</c:v>
                </c:pt>
                <c:pt idx="55">
                  <c:v>2.6891706637699122</c:v>
                </c:pt>
                <c:pt idx="56">
                  <c:v>2.7723889709437968</c:v>
                </c:pt>
                <c:pt idx="57">
                  <c:v>2.8389206433114316</c:v>
                </c:pt>
                <c:pt idx="58">
                  <c:v>2.7290844871401867</c:v>
                </c:pt>
                <c:pt idx="59">
                  <c:v>2.6722526944466138</c:v>
                </c:pt>
                <c:pt idx="60">
                  <c:v>2.5824783823675199</c:v>
                </c:pt>
                <c:pt idx="61">
                  <c:v>2.5554709665591546</c:v>
                </c:pt>
                <c:pt idx="62">
                  <c:v>2.1895159417854044</c:v>
                </c:pt>
                <c:pt idx="63">
                  <c:v>1.988393094838526</c:v>
                </c:pt>
                <c:pt idx="64">
                  <c:v>2.281805490705171</c:v>
                </c:pt>
                <c:pt idx="65">
                  <c:v>1.6326104832827519</c:v>
                </c:pt>
                <c:pt idx="66">
                  <c:v>1.5321707199958883</c:v>
                </c:pt>
                <c:pt idx="67">
                  <c:v>1.5382056196763898</c:v>
                </c:pt>
                <c:pt idx="68">
                  <c:v>1.419463153123224</c:v>
                </c:pt>
                <c:pt idx="69">
                  <c:v>1.3087424165665702</c:v>
                </c:pt>
                <c:pt idx="70">
                  <c:v>1.2963151313915886</c:v>
                </c:pt>
                <c:pt idx="71">
                  <c:v>1.3040593148899475</c:v>
                </c:pt>
                <c:pt idx="72">
                  <c:v>1.3377238020663753</c:v>
                </c:pt>
                <c:pt idx="73">
                  <c:v>1.2112932381490393</c:v>
                </c:pt>
                <c:pt idx="74">
                  <c:v>1.563314382434779</c:v>
                </c:pt>
                <c:pt idx="75">
                  <c:v>1.48334124874954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1AE-4B0F-AFB4-58AFD4E2D77B}"/>
            </c:ext>
          </c:extLst>
        </c:ser>
        <c:ser>
          <c:idx val="3"/>
          <c:order val="3"/>
          <c:tx>
            <c:strRef>
              <c:f>'c3-30'!$E$14</c:f>
              <c:strCache>
                <c:ptCount val="1"/>
                <c:pt idx="0">
                  <c:v>Aggregált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c3-30'!$A$16:$A$91</c:f>
              <c:numCache>
                <c:formatCode>mmm\-yy</c:formatCode>
                <c:ptCount val="76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  <c:pt idx="75">
                  <c:v>45383</c:v>
                </c:pt>
              </c:numCache>
            </c:numRef>
          </c:cat>
          <c:val>
            <c:numRef>
              <c:f>'c3-30'!$E$16:$E$91</c:f>
              <c:numCache>
                <c:formatCode>0.00</c:formatCode>
                <c:ptCount val="76"/>
                <c:pt idx="0">
                  <c:v>1</c:v>
                </c:pt>
                <c:pt idx="1">
                  <c:v>1.0222084389071393</c:v>
                </c:pt>
                <c:pt idx="2">
                  <c:v>1.0394061888998287</c:v>
                </c:pt>
                <c:pt idx="3">
                  <c:v>1.0649065451543172</c:v>
                </c:pt>
                <c:pt idx="4">
                  <c:v>1.0778410306884254</c:v>
                </c:pt>
                <c:pt idx="5">
                  <c:v>1.0067241880093745</c:v>
                </c:pt>
                <c:pt idx="6">
                  <c:v>0.98824819624731886</c:v>
                </c:pt>
                <c:pt idx="7">
                  <c:v>1.002672342925629</c:v>
                </c:pt>
                <c:pt idx="8">
                  <c:v>1.0070037276129855</c:v>
                </c:pt>
                <c:pt idx="9">
                  <c:v>1.0284749246140814</c:v>
                </c:pt>
                <c:pt idx="10">
                  <c:v>1.021385162219395</c:v>
                </c:pt>
                <c:pt idx="11">
                  <c:v>1.0546484452621654</c:v>
                </c:pt>
                <c:pt idx="12">
                  <c:v>1.083</c:v>
                </c:pt>
                <c:pt idx="13">
                  <c:v>1.100918488702989</c:v>
                </c:pt>
                <c:pt idx="14">
                  <c:v>1.1121646221228167</c:v>
                </c:pt>
                <c:pt idx="15">
                  <c:v>1.135190377134502</c:v>
                </c:pt>
                <c:pt idx="16">
                  <c:v>1.1338887642842235</c:v>
                </c:pt>
                <c:pt idx="17">
                  <c:v>1.1084033309983212</c:v>
                </c:pt>
                <c:pt idx="18">
                  <c:v>1.0682963001433516</c:v>
                </c:pt>
                <c:pt idx="19">
                  <c:v>1.045787253671431</c:v>
                </c:pt>
                <c:pt idx="20">
                  <c:v>1.0180807686167281</c:v>
                </c:pt>
                <c:pt idx="21">
                  <c:v>1.052129847880205</c:v>
                </c:pt>
                <c:pt idx="22">
                  <c:v>1.0744971906548033</c:v>
                </c:pt>
                <c:pt idx="23">
                  <c:v>1.103162273744225</c:v>
                </c:pt>
                <c:pt idx="24">
                  <c:v>1.121988</c:v>
                </c:pt>
                <c:pt idx="25">
                  <c:v>1.1680745165138713</c:v>
                </c:pt>
                <c:pt idx="26">
                  <c:v>1.201137791892642</c:v>
                </c:pt>
                <c:pt idx="27">
                  <c:v>1.2350871303223381</c:v>
                </c:pt>
                <c:pt idx="28">
                  <c:v>1.213260977784119</c:v>
                </c:pt>
                <c:pt idx="29">
                  <c:v>1.1582814808932458</c:v>
                </c:pt>
                <c:pt idx="30">
                  <c:v>1.1163696336498024</c:v>
                </c:pt>
                <c:pt idx="31">
                  <c:v>1.1148092124137452</c:v>
                </c:pt>
                <c:pt idx="32">
                  <c:v>1.0852740993454322</c:v>
                </c:pt>
                <c:pt idx="33">
                  <c:v>1.113153379057257</c:v>
                </c:pt>
                <c:pt idx="34">
                  <c:v>1.1518609883819493</c:v>
                </c:pt>
                <c:pt idx="35">
                  <c:v>1.1770741460850882</c:v>
                </c:pt>
                <c:pt idx="36">
                  <c:v>1.2454066799999999</c:v>
                </c:pt>
                <c:pt idx="37">
                  <c:v>1.3631429607716878</c:v>
                </c:pt>
                <c:pt idx="38">
                  <c:v>1.3945209763873574</c:v>
                </c:pt>
                <c:pt idx="39">
                  <c:v>1.4265256355223006</c:v>
                </c:pt>
                <c:pt idx="40">
                  <c:v>1.4243683879185558</c:v>
                </c:pt>
                <c:pt idx="41">
                  <c:v>1.3957291844763611</c:v>
                </c:pt>
                <c:pt idx="42">
                  <c:v>1.3541563656172104</c:v>
                </c:pt>
                <c:pt idx="43">
                  <c:v>1.3834782326054578</c:v>
                </c:pt>
                <c:pt idx="44">
                  <c:v>1.3413987867909543</c:v>
                </c:pt>
                <c:pt idx="45">
                  <c:v>1.4036864109912008</c:v>
                </c:pt>
                <c:pt idx="46">
                  <c:v>1.4651671772218393</c:v>
                </c:pt>
                <c:pt idx="47">
                  <c:v>1.5419671313714656</c:v>
                </c:pt>
                <c:pt idx="48">
                  <c:v>1.6152924639599997</c:v>
                </c:pt>
                <c:pt idx="49">
                  <c:v>1.7025655580038381</c:v>
                </c:pt>
                <c:pt idx="50">
                  <c:v>1.9160718215562293</c:v>
                </c:pt>
                <c:pt idx="51">
                  <c:v>2.0784478509559916</c:v>
                </c:pt>
                <c:pt idx="52">
                  <c:v>2.0710316360335801</c:v>
                </c:pt>
                <c:pt idx="53">
                  <c:v>2.0698663805784436</c:v>
                </c:pt>
                <c:pt idx="54">
                  <c:v>2.040713642985136</c:v>
                </c:pt>
                <c:pt idx="55">
                  <c:v>2.1153382176537452</c:v>
                </c:pt>
                <c:pt idx="56">
                  <c:v>2.1596520467334366</c:v>
                </c:pt>
                <c:pt idx="57">
                  <c:v>2.2304577070650184</c:v>
                </c:pt>
                <c:pt idx="58">
                  <c:v>2.1933552643010938</c:v>
                </c:pt>
                <c:pt idx="59">
                  <c:v>2.1803415237592527</c:v>
                </c:pt>
                <c:pt idx="60">
                  <c:v>2.1257248825713591</c:v>
                </c:pt>
                <c:pt idx="61">
                  <c:v>2.1622582586648744</c:v>
                </c:pt>
                <c:pt idx="62">
                  <c:v>2.0137914844555969</c:v>
                </c:pt>
                <c:pt idx="63">
                  <c:v>1.9287996056871601</c:v>
                </c:pt>
                <c:pt idx="64">
                  <c:v>2.0482502880372109</c:v>
                </c:pt>
                <c:pt idx="65">
                  <c:v>1.7676658890139907</c:v>
                </c:pt>
                <c:pt idx="66">
                  <c:v>1.7141994601075143</c:v>
                </c:pt>
                <c:pt idx="67">
                  <c:v>1.7049626034289185</c:v>
                </c:pt>
                <c:pt idx="68" formatCode="0.000">
                  <c:v>1.5830249502556089</c:v>
                </c:pt>
                <c:pt idx="69" formatCode="0.000">
                  <c:v>1.5791640566020329</c:v>
                </c:pt>
                <c:pt idx="70">
                  <c:v>1.5309619744821632</c:v>
                </c:pt>
                <c:pt idx="71" formatCode="0.000">
                  <c:v>1.5851082877729767</c:v>
                </c:pt>
                <c:pt idx="72" formatCode="0.000">
                  <c:v>1.5687849633376632</c:v>
                </c:pt>
                <c:pt idx="73" formatCode="0.000">
                  <c:v>1.5416901384280557</c:v>
                </c:pt>
                <c:pt idx="74" formatCode="0.000">
                  <c:v>1.717764136240624</c:v>
                </c:pt>
                <c:pt idx="75" formatCode="0.000">
                  <c:v>1.67226925813076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1AE-4B0F-AFB4-58AFD4E2D7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60580560"/>
        <c:axId val="1160565800"/>
      </c:lineChart>
      <c:dateAx>
        <c:axId val="1160580560"/>
        <c:scaling>
          <c:orientation val="minMax"/>
        </c:scaling>
        <c:delete val="0"/>
        <c:axPos val="b"/>
        <c:numFmt formatCode="yyyy/mm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60565800"/>
        <c:crosses val="autoZero"/>
        <c:auto val="1"/>
        <c:lblOffset val="100"/>
        <c:baseTimeUnit val="months"/>
        <c:majorUnit val="3"/>
        <c:majorTimeUnit val="months"/>
      </c:dateAx>
      <c:valAx>
        <c:axId val="1160565800"/>
        <c:scaling>
          <c:orientation val="minMax"/>
          <c:max val="3"/>
          <c:min val="0.8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.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60580560"/>
        <c:crosses val="autoZero"/>
        <c:crossBetween val="between"/>
        <c:majorUnit val="0.2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7245754983280488"/>
          <c:w val="1"/>
          <c:h val="0.1275426522980239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249879493890793"/>
          <c:y val="8.96069154609202E-2"/>
          <c:w val="0.85776001763584286"/>
          <c:h val="0.60205811115715802"/>
        </c:manualLayout>
      </c:layout>
      <c:lineChart>
        <c:grouping val="standard"/>
        <c:varyColors val="0"/>
        <c:ser>
          <c:idx val="0"/>
          <c:order val="0"/>
          <c:tx>
            <c:strRef>
              <c:f>'c3-3'!$B$13</c:f>
              <c:strCache>
                <c:ptCount val="1"/>
                <c:pt idx="0">
                  <c:v>BBG Commodity Index</c:v>
                </c:pt>
              </c:strCache>
            </c:strRef>
          </c:tx>
          <c:spPr>
            <a:ln w="28575" cap="rnd">
              <a:solidFill>
                <a:schemeClr val="tx2">
                  <a:lumMod val="75000"/>
                  <a:lumOff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c3-3'!$A$14:$A$5000</c:f>
              <c:numCache>
                <c:formatCode>m/d/yyyy</c:formatCode>
                <c:ptCount val="4987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  <c:pt idx="87">
                  <c:v>43952</c:v>
                </c:pt>
                <c:pt idx="88">
                  <c:v>43955</c:v>
                </c:pt>
                <c:pt idx="89">
                  <c:v>43956</c:v>
                </c:pt>
                <c:pt idx="90">
                  <c:v>43957</c:v>
                </c:pt>
                <c:pt idx="91">
                  <c:v>43958</c:v>
                </c:pt>
                <c:pt idx="92">
                  <c:v>43959</c:v>
                </c:pt>
                <c:pt idx="93">
                  <c:v>43962</c:v>
                </c:pt>
                <c:pt idx="94">
                  <c:v>43963</c:v>
                </c:pt>
                <c:pt idx="95">
                  <c:v>43964</c:v>
                </c:pt>
                <c:pt idx="96">
                  <c:v>43965</c:v>
                </c:pt>
                <c:pt idx="97">
                  <c:v>43966</c:v>
                </c:pt>
                <c:pt idx="98">
                  <c:v>43969</c:v>
                </c:pt>
                <c:pt idx="99">
                  <c:v>43970</c:v>
                </c:pt>
                <c:pt idx="100">
                  <c:v>43971</c:v>
                </c:pt>
                <c:pt idx="101">
                  <c:v>43972</c:v>
                </c:pt>
                <c:pt idx="102">
                  <c:v>43973</c:v>
                </c:pt>
                <c:pt idx="103">
                  <c:v>43976</c:v>
                </c:pt>
                <c:pt idx="104">
                  <c:v>43977</c:v>
                </c:pt>
                <c:pt idx="105">
                  <c:v>43978</c:v>
                </c:pt>
                <c:pt idx="106">
                  <c:v>43979</c:v>
                </c:pt>
                <c:pt idx="107">
                  <c:v>43980</c:v>
                </c:pt>
                <c:pt idx="108">
                  <c:v>43983</c:v>
                </c:pt>
                <c:pt idx="109">
                  <c:v>43984</c:v>
                </c:pt>
                <c:pt idx="110">
                  <c:v>43985</c:v>
                </c:pt>
                <c:pt idx="111">
                  <c:v>43986</c:v>
                </c:pt>
                <c:pt idx="112">
                  <c:v>43987</c:v>
                </c:pt>
                <c:pt idx="113">
                  <c:v>43990</c:v>
                </c:pt>
                <c:pt idx="114">
                  <c:v>43991</c:v>
                </c:pt>
                <c:pt idx="115">
                  <c:v>43992</c:v>
                </c:pt>
                <c:pt idx="116">
                  <c:v>43993</c:v>
                </c:pt>
                <c:pt idx="117">
                  <c:v>43994</c:v>
                </c:pt>
                <c:pt idx="118">
                  <c:v>43997</c:v>
                </c:pt>
                <c:pt idx="119">
                  <c:v>43998</c:v>
                </c:pt>
                <c:pt idx="120">
                  <c:v>43999</c:v>
                </c:pt>
                <c:pt idx="121">
                  <c:v>44000</c:v>
                </c:pt>
                <c:pt idx="122">
                  <c:v>44001</c:v>
                </c:pt>
                <c:pt idx="123">
                  <c:v>44004</c:v>
                </c:pt>
                <c:pt idx="124">
                  <c:v>44005</c:v>
                </c:pt>
                <c:pt idx="125">
                  <c:v>44006</c:v>
                </c:pt>
                <c:pt idx="126">
                  <c:v>44007</c:v>
                </c:pt>
                <c:pt idx="127">
                  <c:v>44008</c:v>
                </c:pt>
                <c:pt idx="128">
                  <c:v>44011</c:v>
                </c:pt>
                <c:pt idx="129">
                  <c:v>44012</c:v>
                </c:pt>
                <c:pt idx="130">
                  <c:v>44013</c:v>
                </c:pt>
                <c:pt idx="131">
                  <c:v>44014</c:v>
                </c:pt>
                <c:pt idx="132">
                  <c:v>44015</c:v>
                </c:pt>
                <c:pt idx="133">
                  <c:v>44018</c:v>
                </c:pt>
                <c:pt idx="134">
                  <c:v>44019</c:v>
                </c:pt>
                <c:pt idx="135">
                  <c:v>44020</c:v>
                </c:pt>
                <c:pt idx="136">
                  <c:v>44021</c:v>
                </c:pt>
                <c:pt idx="137">
                  <c:v>44022</c:v>
                </c:pt>
                <c:pt idx="138">
                  <c:v>44025</c:v>
                </c:pt>
                <c:pt idx="139">
                  <c:v>44026</c:v>
                </c:pt>
                <c:pt idx="140">
                  <c:v>44027</c:v>
                </c:pt>
                <c:pt idx="141">
                  <c:v>44028</c:v>
                </c:pt>
                <c:pt idx="142">
                  <c:v>44029</c:v>
                </c:pt>
                <c:pt idx="143">
                  <c:v>44032</c:v>
                </c:pt>
                <c:pt idx="144">
                  <c:v>44033</c:v>
                </c:pt>
                <c:pt idx="145">
                  <c:v>44034</c:v>
                </c:pt>
                <c:pt idx="146">
                  <c:v>44035</c:v>
                </c:pt>
                <c:pt idx="147">
                  <c:v>44036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6</c:v>
                </c:pt>
                <c:pt idx="154">
                  <c:v>44047</c:v>
                </c:pt>
                <c:pt idx="155">
                  <c:v>44048</c:v>
                </c:pt>
                <c:pt idx="156">
                  <c:v>44049</c:v>
                </c:pt>
                <c:pt idx="157">
                  <c:v>44050</c:v>
                </c:pt>
                <c:pt idx="158">
                  <c:v>44053</c:v>
                </c:pt>
                <c:pt idx="159">
                  <c:v>44054</c:v>
                </c:pt>
                <c:pt idx="160">
                  <c:v>44055</c:v>
                </c:pt>
                <c:pt idx="161">
                  <c:v>44056</c:v>
                </c:pt>
                <c:pt idx="162">
                  <c:v>44057</c:v>
                </c:pt>
                <c:pt idx="163">
                  <c:v>44060</c:v>
                </c:pt>
                <c:pt idx="164">
                  <c:v>44061</c:v>
                </c:pt>
                <c:pt idx="165">
                  <c:v>44062</c:v>
                </c:pt>
                <c:pt idx="166">
                  <c:v>44063</c:v>
                </c:pt>
                <c:pt idx="167">
                  <c:v>44064</c:v>
                </c:pt>
                <c:pt idx="168">
                  <c:v>44067</c:v>
                </c:pt>
                <c:pt idx="169">
                  <c:v>44068</c:v>
                </c:pt>
                <c:pt idx="170">
                  <c:v>44069</c:v>
                </c:pt>
                <c:pt idx="171">
                  <c:v>44070</c:v>
                </c:pt>
                <c:pt idx="172">
                  <c:v>44071</c:v>
                </c:pt>
                <c:pt idx="173">
                  <c:v>44074</c:v>
                </c:pt>
                <c:pt idx="174">
                  <c:v>44075</c:v>
                </c:pt>
                <c:pt idx="175">
                  <c:v>44076</c:v>
                </c:pt>
                <c:pt idx="176">
                  <c:v>44077</c:v>
                </c:pt>
                <c:pt idx="177">
                  <c:v>44078</c:v>
                </c:pt>
                <c:pt idx="178">
                  <c:v>44081</c:v>
                </c:pt>
                <c:pt idx="179">
                  <c:v>44082</c:v>
                </c:pt>
                <c:pt idx="180">
                  <c:v>44083</c:v>
                </c:pt>
                <c:pt idx="181">
                  <c:v>44084</c:v>
                </c:pt>
                <c:pt idx="182">
                  <c:v>44085</c:v>
                </c:pt>
                <c:pt idx="183">
                  <c:v>44088</c:v>
                </c:pt>
                <c:pt idx="184">
                  <c:v>44089</c:v>
                </c:pt>
                <c:pt idx="185">
                  <c:v>44090</c:v>
                </c:pt>
                <c:pt idx="186">
                  <c:v>44091</c:v>
                </c:pt>
                <c:pt idx="187">
                  <c:v>44092</c:v>
                </c:pt>
                <c:pt idx="188">
                  <c:v>44095</c:v>
                </c:pt>
                <c:pt idx="189">
                  <c:v>44096</c:v>
                </c:pt>
                <c:pt idx="190">
                  <c:v>44097</c:v>
                </c:pt>
                <c:pt idx="191">
                  <c:v>44098</c:v>
                </c:pt>
                <c:pt idx="192">
                  <c:v>44099</c:v>
                </c:pt>
                <c:pt idx="193">
                  <c:v>44102</c:v>
                </c:pt>
                <c:pt idx="194">
                  <c:v>44103</c:v>
                </c:pt>
                <c:pt idx="195">
                  <c:v>44104</c:v>
                </c:pt>
                <c:pt idx="196">
                  <c:v>44105</c:v>
                </c:pt>
                <c:pt idx="197">
                  <c:v>44106</c:v>
                </c:pt>
                <c:pt idx="198">
                  <c:v>44109</c:v>
                </c:pt>
                <c:pt idx="199">
                  <c:v>44110</c:v>
                </c:pt>
                <c:pt idx="200">
                  <c:v>44111</c:v>
                </c:pt>
                <c:pt idx="201">
                  <c:v>44112</c:v>
                </c:pt>
                <c:pt idx="202">
                  <c:v>44113</c:v>
                </c:pt>
                <c:pt idx="203">
                  <c:v>44116</c:v>
                </c:pt>
                <c:pt idx="204">
                  <c:v>44117</c:v>
                </c:pt>
                <c:pt idx="205">
                  <c:v>44118</c:v>
                </c:pt>
                <c:pt idx="206">
                  <c:v>44119</c:v>
                </c:pt>
                <c:pt idx="207">
                  <c:v>44120</c:v>
                </c:pt>
                <c:pt idx="208">
                  <c:v>44123</c:v>
                </c:pt>
                <c:pt idx="209">
                  <c:v>44124</c:v>
                </c:pt>
                <c:pt idx="210">
                  <c:v>44125</c:v>
                </c:pt>
                <c:pt idx="211">
                  <c:v>44126</c:v>
                </c:pt>
                <c:pt idx="212">
                  <c:v>44127</c:v>
                </c:pt>
                <c:pt idx="213">
                  <c:v>44130</c:v>
                </c:pt>
                <c:pt idx="214">
                  <c:v>44131</c:v>
                </c:pt>
                <c:pt idx="215">
                  <c:v>44132</c:v>
                </c:pt>
                <c:pt idx="216">
                  <c:v>44133</c:v>
                </c:pt>
                <c:pt idx="217">
                  <c:v>44134</c:v>
                </c:pt>
                <c:pt idx="218">
                  <c:v>44137</c:v>
                </c:pt>
                <c:pt idx="219">
                  <c:v>44138</c:v>
                </c:pt>
                <c:pt idx="220">
                  <c:v>44139</c:v>
                </c:pt>
                <c:pt idx="221">
                  <c:v>44140</c:v>
                </c:pt>
                <c:pt idx="222">
                  <c:v>44141</c:v>
                </c:pt>
                <c:pt idx="223">
                  <c:v>44144</c:v>
                </c:pt>
                <c:pt idx="224">
                  <c:v>44145</c:v>
                </c:pt>
                <c:pt idx="225">
                  <c:v>44146</c:v>
                </c:pt>
                <c:pt idx="226">
                  <c:v>44147</c:v>
                </c:pt>
                <c:pt idx="227">
                  <c:v>44148</c:v>
                </c:pt>
                <c:pt idx="228">
                  <c:v>44151</c:v>
                </c:pt>
                <c:pt idx="229">
                  <c:v>44152</c:v>
                </c:pt>
                <c:pt idx="230">
                  <c:v>44153</c:v>
                </c:pt>
                <c:pt idx="231">
                  <c:v>44154</c:v>
                </c:pt>
                <c:pt idx="232">
                  <c:v>44155</c:v>
                </c:pt>
                <c:pt idx="233">
                  <c:v>44158</c:v>
                </c:pt>
                <c:pt idx="234">
                  <c:v>44159</c:v>
                </c:pt>
                <c:pt idx="235">
                  <c:v>44160</c:v>
                </c:pt>
                <c:pt idx="236">
                  <c:v>44161</c:v>
                </c:pt>
                <c:pt idx="237">
                  <c:v>44162</c:v>
                </c:pt>
                <c:pt idx="238">
                  <c:v>44165</c:v>
                </c:pt>
                <c:pt idx="239">
                  <c:v>44166</c:v>
                </c:pt>
                <c:pt idx="240">
                  <c:v>44167</c:v>
                </c:pt>
                <c:pt idx="241">
                  <c:v>44168</c:v>
                </c:pt>
                <c:pt idx="242">
                  <c:v>44169</c:v>
                </c:pt>
                <c:pt idx="243">
                  <c:v>44172</c:v>
                </c:pt>
                <c:pt idx="244">
                  <c:v>44173</c:v>
                </c:pt>
                <c:pt idx="245">
                  <c:v>44174</c:v>
                </c:pt>
                <c:pt idx="246">
                  <c:v>44175</c:v>
                </c:pt>
                <c:pt idx="247">
                  <c:v>44176</c:v>
                </c:pt>
                <c:pt idx="248">
                  <c:v>44179</c:v>
                </c:pt>
                <c:pt idx="249">
                  <c:v>44180</c:v>
                </c:pt>
                <c:pt idx="250">
                  <c:v>44181</c:v>
                </c:pt>
                <c:pt idx="251">
                  <c:v>44182</c:v>
                </c:pt>
                <c:pt idx="252">
                  <c:v>44183</c:v>
                </c:pt>
                <c:pt idx="253">
                  <c:v>44186</c:v>
                </c:pt>
                <c:pt idx="254">
                  <c:v>44187</c:v>
                </c:pt>
                <c:pt idx="255">
                  <c:v>44188</c:v>
                </c:pt>
                <c:pt idx="256">
                  <c:v>44189</c:v>
                </c:pt>
                <c:pt idx="257">
                  <c:v>44190</c:v>
                </c:pt>
                <c:pt idx="258">
                  <c:v>44193</c:v>
                </c:pt>
                <c:pt idx="259">
                  <c:v>44194</c:v>
                </c:pt>
                <c:pt idx="260">
                  <c:v>44195</c:v>
                </c:pt>
                <c:pt idx="261">
                  <c:v>44196</c:v>
                </c:pt>
                <c:pt idx="262">
                  <c:v>44197</c:v>
                </c:pt>
                <c:pt idx="263">
                  <c:v>44200</c:v>
                </c:pt>
                <c:pt idx="264">
                  <c:v>44201</c:v>
                </c:pt>
                <c:pt idx="265">
                  <c:v>44202</c:v>
                </c:pt>
                <c:pt idx="266">
                  <c:v>44203</c:v>
                </c:pt>
                <c:pt idx="267">
                  <c:v>44204</c:v>
                </c:pt>
                <c:pt idx="268">
                  <c:v>44207</c:v>
                </c:pt>
                <c:pt idx="269">
                  <c:v>44208</c:v>
                </c:pt>
                <c:pt idx="270">
                  <c:v>44209</c:v>
                </c:pt>
                <c:pt idx="271">
                  <c:v>44210</c:v>
                </c:pt>
                <c:pt idx="272">
                  <c:v>44211</c:v>
                </c:pt>
                <c:pt idx="273">
                  <c:v>44214</c:v>
                </c:pt>
                <c:pt idx="274">
                  <c:v>44215</c:v>
                </c:pt>
                <c:pt idx="275">
                  <c:v>44216</c:v>
                </c:pt>
                <c:pt idx="276">
                  <c:v>44217</c:v>
                </c:pt>
                <c:pt idx="277">
                  <c:v>44218</c:v>
                </c:pt>
                <c:pt idx="278">
                  <c:v>44221</c:v>
                </c:pt>
                <c:pt idx="279">
                  <c:v>44222</c:v>
                </c:pt>
                <c:pt idx="280">
                  <c:v>44223</c:v>
                </c:pt>
                <c:pt idx="281">
                  <c:v>44224</c:v>
                </c:pt>
                <c:pt idx="282">
                  <c:v>44225</c:v>
                </c:pt>
                <c:pt idx="283">
                  <c:v>44228</c:v>
                </c:pt>
                <c:pt idx="284">
                  <c:v>44229</c:v>
                </c:pt>
                <c:pt idx="285">
                  <c:v>44230</c:v>
                </c:pt>
                <c:pt idx="286">
                  <c:v>44231</c:v>
                </c:pt>
                <c:pt idx="287">
                  <c:v>44232</c:v>
                </c:pt>
                <c:pt idx="288">
                  <c:v>44235</c:v>
                </c:pt>
                <c:pt idx="289">
                  <c:v>44236</c:v>
                </c:pt>
                <c:pt idx="290">
                  <c:v>44237</c:v>
                </c:pt>
                <c:pt idx="291">
                  <c:v>44238</c:v>
                </c:pt>
                <c:pt idx="292">
                  <c:v>44239</c:v>
                </c:pt>
                <c:pt idx="293">
                  <c:v>44242</c:v>
                </c:pt>
                <c:pt idx="294">
                  <c:v>44243</c:v>
                </c:pt>
                <c:pt idx="295">
                  <c:v>44244</c:v>
                </c:pt>
                <c:pt idx="296">
                  <c:v>44245</c:v>
                </c:pt>
                <c:pt idx="297">
                  <c:v>44246</c:v>
                </c:pt>
                <c:pt idx="298">
                  <c:v>44249</c:v>
                </c:pt>
                <c:pt idx="299">
                  <c:v>44250</c:v>
                </c:pt>
                <c:pt idx="300">
                  <c:v>44251</c:v>
                </c:pt>
                <c:pt idx="301">
                  <c:v>44252</c:v>
                </c:pt>
                <c:pt idx="302">
                  <c:v>44253</c:v>
                </c:pt>
                <c:pt idx="303">
                  <c:v>44256</c:v>
                </c:pt>
                <c:pt idx="304">
                  <c:v>44257</c:v>
                </c:pt>
                <c:pt idx="305">
                  <c:v>44258</c:v>
                </c:pt>
                <c:pt idx="306">
                  <c:v>44259</c:v>
                </c:pt>
                <c:pt idx="307">
                  <c:v>44260</c:v>
                </c:pt>
                <c:pt idx="308">
                  <c:v>44263</c:v>
                </c:pt>
                <c:pt idx="309">
                  <c:v>44264</c:v>
                </c:pt>
                <c:pt idx="310">
                  <c:v>44265</c:v>
                </c:pt>
                <c:pt idx="311">
                  <c:v>44266</c:v>
                </c:pt>
                <c:pt idx="312">
                  <c:v>44267</c:v>
                </c:pt>
                <c:pt idx="313">
                  <c:v>44270</c:v>
                </c:pt>
                <c:pt idx="314">
                  <c:v>44271</c:v>
                </c:pt>
                <c:pt idx="315">
                  <c:v>44272</c:v>
                </c:pt>
                <c:pt idx="316">
                  <c:v>44273</c:v>
                </c:pt>
                <c:pt idx="317">
                  <c:v>44274</c:v>
                </c:pt>
                <c:pt idx="318">
                  <c:v>44277</c:v>
                </c:pt>
                <c:pt idx="319">
                  <c:v>44278</c:v>
                </c:pt>
                <c:pt idx="320">
                  <c:v>44279</c:v>
                </c:pt>
                <c:pt idx="321">
                  <c:v>44280</c:v>
                </c:pt>
                <c:pt idx="322">
                  <c:v>44281</c:v>
                </c:pt>
                <c:pt idx="323">
                  <c:v>44284</c:v>
                </c:pt>
                <c:pt idx="324">
                  <c:v>44285</c:v>
                </c:pt>
                <c:pt idx="325">
                  <c:v>44286</c:v>
                </c:pt>
                <c:pt idx="326">
                  <c:v>44287</c:v>
                </c:pt>
                <c:pt idx="327">
                  <c:v>44288</c:v>
                </c:pt>
                <c:pt idx="328">
                  <c:v>44291</c:v>
                </c:pt>
                <c:pt idx="329">
                  <c:v>44292</c:v>
                </c:pt>
                <c:pt idx="330">
                  <c:v>44293</c:v>
                </c:pt>
                <c:pt idx="331">
                  <c:v>44294</c:v>
                </c:pt>
                <c:pt idx="332">
                  <c:v>44295</c:v>
                </c:pt>
                <c:pt idx="333">
                  <c:v>44298</c:v>
                </c:pt>
                <c:pt idx="334">
                  <c:v>44299</c:v>
                </c:pt>
                <c:pt idx="335">
                  <c:v>44300</c:v>
                </c:pt>
                <c:pt idx="336">
                  <c:v>44301</c:v>
                </c:pt>
                <c:pt idx="337">
                  <c:v>44302</c:v>
                </c:pt>
                <c:pt idx="338">
                  <c:v>44305</c:v>
                </c:pt>
                <c:pt idx="339">
                  <c:v>44306</c:v>
                </c:pt>
                <c:pt idx="340">
                  <c:v>44307</c:v>
                </c:pt>
                <c:pt idx="341">
                  <c:v>44308</c:v>
                </c:pt>
                <c:pt idx="342">
                  <c:v>44309</c:v>
                </c:pt>
                <c:pt idx="343">
                  <c:v>44312</c:v>
                </c:pt>
                <c:pt idx="344">
                  <c:v>44313</c:v>
                </c:pt>
                <c:pt idx="345">
                  <c:v>44314</c:v>
                </c:pt>
                <c:pt idx="346">
                  <c:v>44315</c:v>
                </c:pt>
                <c:pt idx="347">
                  <c:v>44316</c:v>
                </c:pt>
                <c:pt idx="348">
                  <c:v>44319</c:v>
                </c:pt>
                <c:pt idx="349">
                  <c:v>44320</c:v>
                </c:pt>
                <c:pt idx="350">
                  <c:v>44321</c:v>
                </c:pt>
                <c:pt idx="351">
                  <c:v>44322</c:v>
                </c:pt>
                <c:pt idx="352">
                  <c:v>44323</c:v>
                </c:pt>
                <c:pt idx="353">
                  <c:v>44326</c:v>
                </c:pt>
                <c:pt idx="354">
                  <c:v>44327</c:v>
                </c:pt>
                <c:pt idx="355">
                  <c:v>44328</c:v>
                </c:pt>
                <c:pt idx="356">
                  <c:v>44329</c:v>
                </c:pt>
                <c:pt idx="357">
                  <c:v>44330</c:v>
                </c:pt>
                <c:pt idx="358">
                  <c:v>44333</c:v>
                </c:pt>
                <c:pt idx="359">
                  <c:v>44334</c:v>
                </c:pt>
                <c:pt idx="360">
                  <c:v>44335</c:v>
                </c:pt>
                <c:pt idx="361">
                  <c:v>44336</c:v>
                </c:pt>
                <c:pt idx="362">
                  <c:v>44337</c:v>
                </c:pt>
                <c:pt idx="363">
                  <c:v>44340</c:v>
                </c:pt>
                <c:pt idx="364">
                  <c:v>44341</c:v>
                </c:pt>
                <c:pt idx="365">
                  <c:v>44342</c:v>
                </c:pt>
                <c:pt idx="366">
                  <c:v>44343</c:v>
                </c:pt>
                <c:pt idx="367">
                  <c:v>44344</c:v>
                </c:pt>
                <c:pt idx="368">
                  <c:v>44347</c:v>
                </c:pt>
                <c:pt idx="369">
                  <c:v>44348</c:v>
                </c:pt>
                <c:pt idx="370">
                  <c:v>44349</c:v>
                </c:pt>
                <c:pt idx="371">
                  <c:v>44350</c:v>
                </c:pt>
                <c:pt idx="372">
                  <c:v>44351</c:v>
                </c:pt>
                <c:pt idx="373">
                  <c:v>44354</c:v>
                </c:pt>
                <c:pt idx="374">
                  <c:v>44355</c:v>
                </c:pt>
                <c:pt idx="375">
                  <c:v>44356</c:v>
                </c:pt>
                <c:pt idx="376">
                  <c:v>44357</c:v>
                </c:pt>
                <c:pt idx="377">
                  <c:v>44358</c:v>
                </c:pt>
                <c:pt idx="378">
                  <c:v>44361</c:v>
                </c:pt>
                <c:pt idx="379">
                  <c:v>44362</c:v>
                </c:pt>
                <c:pt idx="380">
                  <c:v>44363</c:v>
                </c:pt>
                <c:pt idx="381">
                  <c:v>44364</c:v>
                </c:pt>
                <c:pt idx="382">
                  <c:v>44365</c:v>
                </c:pt>
                <c:pt idx="383">
                  <c:v>44368</c:v>
                </c:pt>
                <c:pt idx="384">
                  <c:v>44369</c:v>
                </c:pt>
                <c:pt idx="385">
                  <c:v>44370</c:v>
                </c:pt>
                <c:pt idx="386">
                  <c:v>44371</c:v>
                </c:pt>
                <c:pt idx="387">
                  <c:v>44372</c:v>
                </c:pt>
                <c:pt idx="388">
                  <c:v>44375</c:v>
                </c:pt>
                <c:pt idx="389">
                  <c:v>44376</c:v>
                </c:pt>
                <c:pt idx="390">
                  <c:v>44377</c:v>
                </c:pt>
                <c:pt idx="391">
                  <c:v>44378</c:v>
                </c:pt>
                <c:pt idx="392">
                  <c:v>44379</c:v>
                </c:pt>
                <c:pt idx="393">
                  <c:v>44382</c:v>
                </c:pt>
                <c:pt idx="394">
                  <c:v>44383</c:v>
                </c:pt>
                <c:pt idx="395">
                  <c:v>44384</c:v>
                </c:pt>
                <c:pt idx="396">
                  <c:v>44385</c:v>
                </c:pt>
                <c:pt idx="397">
                  <c:v>44386</c:v>
                </c:pt>
                <c:pt idx="398">
                  <c:v>44389</c:v>
                </c:pt>
                <c:pt idx="399">
                  <c:v>44390</c:v>
                </c:pt>
                <c:pt idx="400">
                  <c:v>44391</c:v>
                </c:pt>
                <c:pt idx="401">
                  <c:v>44392</c:v>
                </c:pt>
                <c:pt idx="402">
                  <c:v>44393</c:v>
                </c:pt>
                <c:pt idx="403">
                  <c:v>44396</c:v>
                </c:pt>
                <c:pt idx="404">
                  <c:v>44397</c:v>
                </c:pt>
                <c:pt idx="405">
                  <c:v>44398</c:v>
                </c:pt>
                <c:pt idx="406">
                  <c:v>44399</c:v>
                </c:pt>
                <c:pt idx="407">
                  <c:v>44400</c:v>
                </c:pt>
                <c:pt idx="408">
                  <c:v>44403</c:v>
                </c:pt>
                <c:pt idx="409">
                  <c:v>44404</c:v>
                </c:pt>
                <c:pt idx="410">
                  <c:v>44405</c:v>
                </c:pt>
                <c:pt idx="411">
                  <c:v>44406</c:v>
                </c:pt>
                <c:pt idx="412">
                  <c:v>44407</c:v>
                </c:pt>
                <c:pt idx="413">
                  <c:v>44410</c:v>
                </c:pt>
                <c:pt idx="414">
                  <c:v>44411</c:v>
                </c:pt>
                <c:pt idx="415">
                  <c:v>44412</c:v>
                </c:pt>
                <c:pt idx="416">
                  <c:v>44413</c:v>
                </c:pt>
                <c:pt idx="417">
                  <c:v>44414</c:v>
                </c:pt>
                <c:pt idx="418">
                  <c:v>44417</c:v>
                </c:pt>
                <c:pt idx="419">
                  <c:v>44418</c:v>
                </c:pt>
                <c:pt idx="420">
                  <c:v>44419</c:v>
                </c:pt>
                <c:pt idx="421">
                  <c:v>44420</c:v>
                </c:pt>
                <c:pt idx="422">
                  <c:v>44421</c:v>
                </c:pt>
                <c:pt idx="423">
                  <c:v>44424</c:v>
                </c:pt>
                <c:pt idx="424">
                  <c:v>44425</c:v>
                </c:pt>
                <c:pt idx="425">
                  <c:v>44426</c:v>
                </c:pt>
                <c:pt idx="426">
                  <c:v>44427</c:v>
                </c:pt>
                <c:pt idx="427">
                  <c:v>44428</c:v>
                </c:pt>
                <c:pt idx="428">
                  <c:v>44431</c:v>
                </c:pt>
                <c:pt idx="429">
                  <c:v>44432</c:v>
                </c:pt>
                <c:pt idx="430">
                  <c:v>44433</c:v>
                </c:pt>
                <c:pt idx="431">
                  <c:v>44434</c:v>
                </c:pt>
                <c:pt idx="432">
                  <c:v>44435</c:v>
                </c:pt>
                <c:pt idx="433">
                  <c:v>44438</c:v>
                </c:pt>
                <c:pt idx="434">
                  <c:v>44439</c:v>
                </c:pt>
                <c:pt idx="435">
                  <c:v>44440</c:v>
                </c:pt>
                <c:pt idx="436">
                  <c:v>44441</c:v>
                </c:pt>
                <c:pt idx="437">
                  <c:v>44442</c:v>
                </c:pt>
                <c:pt idx="438">
                  <c:v>44445</c:v>
                </c:pt>
                <c:pt idx="439">
                  <c:v>44446</c:v>
                </c:pt>
                <c:pt idx="440">
                  <c:v>44447</c:v>
                </c:pt>
                <c:pt idx="441">
                  <c:v>44448</c:v>
                </c:pt>
                <c:pt idx="442">
                  <c:v>44449</c:v>
                </c:pt>
                <c:pt idx="443">
                  <c:v>44452</c:v>
                </c:pt>
                <c:pt idx="444">
                  <c:v>44453</c:v>
                </c:pt>
                <c:pt idx="445">
                  <c:v>44454</c:v>
                </c:pt>
                <c:pt idx="446">
                  <c:v>44455</c:v>
                </c:pt>
                <c:pt idx="447">
                  <c:v>44456</c:v>
                </c:pt>
                <c:pt idx="448">
                  <c:v>44459</c:v>
                </c:pt>
                <c:pt idx="449">
                  <c:v>44460</c:v>
                </c:pt>
                <c:pt idx="450">
                  <c:v>44461</c:v>
                </c:pt>
                <c:pt idx="451">
                  <c:v>44462</c:v>
                </c:pt>
                <c:pt idx="452">
                  <c:v>44463</c:v>
                </c:pt>
                <c:pt idx="453">
                  <c:v>44466</c:v>
                </c:pt>
                <c:pt idx="454">
                  <c:v>44467</c:v>
                </c:pt>
                <c:pt idx="455">
                  <c:v>44468</c:v>
                </c:pt>
                <c:pt idx="456">
                  <c:v>44469</c:v>
                </c:pt>
                <c:pt idx="457">
                  <c:v>44470</c:v>
                </c:pt>
                <c:pt idx="458">
                  <c:v>44473</c:v>
                </c:pt>
                <c:pt idx="459">
                  <c:v>44474</c:v>
                </c:pt>
                <c:pt idx="460">
                  <c:v>44475</c:v>
                </c:pt>
                <c:pt idx="461">
                  <c:v>44476</c:v>
                </c:pt>
                <c:pt idx="462">
                  <c:v>44477</c:v>
                </c:pt>
                <c:pt idx="463">
                  <c:v>44480</c:v>
                </c:pt>
                <c:pt idx="464">
                  <c:v>44481</c:v>
                </c:pt>
                <c:pt idx="465">
                  <c:v>44482</c:v>
                </c:pt>
                <c:pt idx="466">
                  <c:v>44483</c:v>
                </c:pt>
                <c:pt idx="467">
                  <c:v>44484</c:v>
                </c:pt>
                <c:pt idx="468">
                  <c:v>44487</c:v>
                </c:pt>
                <c:pt idx="469">
                  <c:v>44488</c:v>
                </c:pt>
                <c:pt idx="470">
                  <c:v>44489</c:v>
                </c:pt>
                <c:pt idx="471">
                  <c:v>44490</c:v>
                </c:pt>
                <c:pt idx="472">
                  <c:v>44491</c:v>
                </c:pt>
                <c:pt idx="473">
                  <c:v>44494</c:v>
                </c:pt>
                <c:pt idx="474">
                  <c:v>44495</c:v>
                </c:pt>
                <c:pt idx="475">
                  <c:v>44496</c:v>
                </c:pt>
                <c:pt idx="476">
                  <c:v>44497</c:v>
                </c:pt>
                <c:pt idx="477">
                  <c:v>44498</c:v>
                </c:pt>
                <c:pt idx="478">
                  <c:v>44501</c:v>
                </c:pt>
                <c:pt idx="479">
                  <c:v>44502</c:v>
                </c:pt>
                <c:pt idx="480">
                  <c:v>44503</c:v>
                </c:pt>
                <c:pt idx="481">
                  <c:v>44504</c:v>
                </c:pt>
                <c:pt idx="482">
                  <c:v>44505</c:v>
                </c:pt>
                <c:pt idx="483">
                  <c:v>44508</c:v>
                </c:pt>
                <c:pt idx="484">
                  <c:v>44509</c:v>
                </c:pt>
                <c:pt idx="485">
                  <c:v>44510</c:v>
                </c:pt>
                <c:pt idx="486">
                  <c:v>44511</c:v>
                </c:pt>
                <c:pt idx="487">
                  <c:v>44512</c:v>
                </c:pt>
                <c:pt idx="488">
                  <c:v>44515</c:v>
                </c:pt>
                <c:pt idx="489">
                  <c:v>44516</c:v>
                </c:pt>
                <c:pt idx="490">
                  <c:v>44517</c:v>
                </c:pt>
                <c:pt idx="491">
                  <c:v>44518</c:v>
                </c:pt>
                <c:pt idx="492">
                  <c:v>44519</c:v>
                </c:pt>
                <c:pt idx="493">
                  <c:v>44522</c:v>
                </c:pt>
                <c:pt idx="494">
                  <c:v>44523</c:v>
                </c:pt>
                <c:pt idx="495">
                  <c:v>44524</c:v>
                </c:pt>
                <c:pt idx="496">
                  <c:v>44525</c:v>
                </c:pt>
                <c:pt idx="497">
                  <c:v>44526</c:v>
                </c:pt>
                <c:pt idx="498">
                  <c:v>44529</c:v>
                </c:pt>
                <c:pt idx="499">
                  <c:v>44530</c:v>
                </c:pt>
                <c:pt idx="500">
                  <c:v>44531</c:v>
                </c:pt>
                <c:pt idx="501">
                  <c:v>44532</c:v>
                </c:pt>
                <c:pt idx="502">
                  <c:v>44533</c:v>
                </c:pt>
                <c:pt idx="503">
                  <c:v>44536</c:v>
                </c:pt>
                <c:pt idx="504">
                  <c:v>44537</c:v>
                </c:pt>
                <c:pt idx="505">
                  <c:v>44538</c:v>
                </c:pt>
                <c:pt idx="506">
                  <c:v>44539</c:v>
                </c:pt>
                <c:pt idx="507">
                  <c:v>44540</c:v>
                </c:pt>
                <c:pt idx="508">
                  <c:v>44543</c:v>
                </c:pt>
                <c:pt idx="509">
                  <c:v>44544</c:v>
                </c:pt>
                <c:pt idx="510">
                  <c:v>44545</c:v>
                </c:pt>
                <c:pt idx="511">
                  <c:v>44546</c:v>
                </c:pt>
                <c:pt idx="512">
                  <c:v>44547</c:v>
                </c:pt>
                <c:pt idx="513">
                  <c:v>44550</c:v>
                </c:pt>
                <c:pt idx="514">
                  <c:v>44551</c:v>
                </c:pt>
                <c:pt idx="515">
                  <c:v>44552</c:v>
                </c:pt>
                <c:pt idx="516">
                  <c:v>44553</c:v>
                </c:pt>
                <c:pt idx="517">
                  <c:v>44554</c:v>
                </c:pt>
                <c:pt idx="518">
                  <c:v>44557</c:v>
                </c:pt>
                <c:pt idx="519">
                  <c:v>44558</c:v>
                </c:pt>
                <c:pt idx="520">
                  <c:v>44559</c:v>
                </c:pt>
                <c:pt idx="521">
                  <c:v>44560</c:v>
                </c:pt>
                <c:pt idx="522">
                  <c:v>44561</c:v>
                </c:pt>
                <c:pt idx="523">
                  <c:v>44564</c:v>
                </c:pt>
                <c:pt idx="524">
                  <c:v>44565</c:v>
                </c:pt>
                <c:pt idx="525">
                  <c:v>44566</c:v>
                </c:pt>
                <c:pt idx="526">
                  <c:v>44567</c:v>
                </c:pt>
                <c:pt idx="527">
                  <c:v>44568</c:v>
                </c:pt>
                <c:pt idx="528">
                  <c:v>44571</c:v>
                </c:pt>
                <c:pt idx="529">
                  <c:v>44572</c:v>
                </c:pt>
                <c:pt idx="530">
                  <c:v>44573</c:v>
                </c:pt>
                <c:pt idx="531">
                  <c:v>44574</c:v>
                </c:pt>
                <c:pt idx="532">
                  <c:v>44575</c:v>
                </c:pt>
                <c:pt idx="533">
                  <c:v>44578</c:v>
                </c:pt>
                <c:pt idx="534">
                  <c:v>44579</c:v>
                </c:pt>
                <c:pt idx="535">
                  <c:v>44580</c:v>
                </c:pt>
                <c:pt idx="536">
                  <c:v>44581</c:v>
                </c:pt>
                <c:pt idx="537">
                  <c:v>44582</c:v>
                </c:pt>
                <c:pt idx="538">
                  <c:v>44585</c:v>
                </c:pt>
                <c:pt idx="539">
                  <c:v>44586</c:v>
                </c:pt>
                <c:pt idx="540">
                  <c:v>44587</c:v>
                </c:pt>
                <c:pt idx="541">
                  <c:v>44588</c:v>
                </c:pt>
                <c:pt idx="542">
                  <c:v>44589</c:v>
                </c:pt>
                <c:pt idx="543">
                  <c:v>44592</c:v>
                </c:pt>
                <c:pt idx="544">
                  <c:v>44593</c:v>
                </c:pt>
                <c:pt idx="545">
                  <c:v>44594</c:v>
                </c:pt>
                <c:pt idx="546">
                  <c:v>44595</c:v>
                </c:pt>
                <c:pt idx="547">
                  <c:v>44596</c:v>
                </c:pt>
                <c:pt idx="548">
                  <c:v>44599</c:v>
                </c:pt>
                <c:pt idx="549">
                  <c:v>44600</c:v>
                </c:pt>
                <c:pt idx="550">
                  <c:v>44601</c:v>
                </c:pt>
                <c:pt idx="551">
                  <c:v>44602</c:v>
                </c:pt>
                <c:pt idx="552">
                  <c:v>44603</c:v>
                </c:pt>
                <c:pt idx="553">
                  <c:v>44606</c:v>
                </c:pt>
                <c:pt idx="554">
                  <c:v>44607</c:v>
                </c:pt>
                <c:pt idx="555">
                  <c:v>44608</c:v>
                </c:pt>
                <c:pt idx="556">
                  <c:v>44609</c:v>
                </c:pt>
                <c:pt idx="557">
                  <c:v>44610</c:v>
                </c:pt>
                <c:pt idx="558">
                  <c:v>44613</c:v>
                </c:pt>
                <c:pt idx="559">
                  <c:v>44614</c:v>
                </c:pt>
                <c:pt idx="560">
                  <c:v>44615</c:v>
                </c:pt>
                <c:pt idx="561">
                  <c:v>44616</c:v>
                </c:pt>
                <c:pt idx="562">
                  <c:v>44617</c:v>
                </c:pt>
                <c:pt idx="563">
                  <c:v>44620</c:v>
                </c:pt>
                <c:pt idx="564">
                  <c:v>44621</c:v>
                </c:pt>
                <c:pt idx="565">
                  <c:v>44622</c:v>
                </c:pt>
                <c:pt idx="566">
                  <c:v>44623</c:v>
                </c:pt>
                <c:pt idx="567">
                  <c:v>44624</c:v>
                </c:pt>
                <c:pt idx="568">
                  <c:v>44627</c:v>
                </c:pt>
                <c:pt idx="569">
                  <c:v>44628</c:v>
                </c:pt>
                <c:pt idx="570">
                  <c:v>44629</c:v>
                </c:pt>
                <c:pt idx="571">
                  <c:v>44630</c:v>
                </c:pt>
                <c:pt idx="572">
                  <c:v>44631</c:v>
                </c:pt>
                <c:pt idx="573">
                  <c:v>44634</c:v>
                </c:pt>
                <c:pt idx="574">
                  <c:v>44635</c:v>
                </c:pt>
                <c:pt idx="575">
                  <c:v>44636</c:v>
                </c:pt>
                <c:pt idx="576">
                  <c:v>44637</c:v>
                </c:pt>
                <c:pt idx="577">
                  <c:v>44638</c:v>
                </c:pt>
                <c:pt idx="578">
                  <c:v>44641</c:v>
                </c:pt>
                <c:pt idx="579">
                  <c:v>44642</c:v>
                </c:pt>
                <c:pt idx="580">
                  <c:v>44643</c:v>
                </c:pt>
                <c:pt idx="581">
                  <c:v>44644</c:v>
                </c:pt>
                <c:pt idx="582">
                  <c:v>44645</c:v>
                </c:pt>
                <c:pt idx="583">
                  <c:v>44648</c:v>
                </c:pt>
                <c:pt idx="584">
                  <c:v>44649</c:v>
                </c:pt>
                <c:pt idx="585">
                  <c:v>44650</c:v>
                </c:pt>
                <c:pt idx="586">
                  <c:v>44651</c:v>
                </c:pt>
                <c:pt idx="587">
                  <c:v>44652</c:v>
                </c:pt>
                <c:pt idx="588">
                  <c:v>44655</c:v>
                </c:pt>
                <c:pt idx="589">
                  <c:v>44656</c:v>
                </c:pt>
                <c:pt idx="590">
                  <c:v>44657</c:v>
                </c:pt>
                <c:pt idx="591">
                  <c:v>44658</c:v>
                </c:pt>
                <c:pt idx="592">
                  <c:v>44659</c:v>
                </c:pt>
                <c:pt idx="593">
                  <c:v>44662</c:v>
                </c:pt>
                <c:pt idx="594">
                  <c:v>44663</c:v>
                </c:pt>
                <c:pt idx="595">
                  <c:v>44664</c:v>
                </c:pt>
                <c:pt idx="596">
                  <c:v>44665</c:v>
                </c:pt>
                <c:pt idx="597">
                  <c:v>44666</c:v>
                </c:pt>
                <c:pt idx="598">
                  <c:v>44669</c:v>
                </c:pt>
                <c:pt idx="599">
                  <c:v>44670</c:v>
                </c:pt>
                <c:pt idx="600">
                  <c:v>44671</c:v>
                </c:pt>
                <c:pt idx="601">
                  <c:v>44672</c:v>
                </c:pt>
                <c:pt idx="602">
                  <c:v>44673</c:v>
                </c:pt>
                <c:pt idx="603">
                  <c:v>44676</c:v>
                </c:pt>
                <c:pt idx="604">
                  <c:v>44677</c:v>
                </c:pt>
                <c:pt idx="605">
                  <c:v>44678</c:v>
                </c:pt>
                <c:pt idx="606">
                  <c:v>44679</c:v>
                </c:pt>
                <c:pt idx="607">
                  <c:v>44680</c:v>
                </c:pt>
                <c:pt idx="608">
                  <c:v>44683</c:v>
                </c:pt>
                <c:pt idx="609">
                  <c:v>44684</c:v>
                </c:pt>
                <c:pt idx="610">
                  <c:v>44685</c:v>
                </c:pt>
                <c:pt idx="611">
                  <c:v>44686</c:v>
                </c:pt>
                <c:pt idx="612">
                  <c:v>44687</c:v>
                </c:pt>
                <c:pt idx="613">
                  <c:v>44690</c:v>
                </c:pt>
                <c:pt idx="614">
                  <c:v>44691</c:v>
                </c:pt>
                <c:pt idx="615">
                  <c:v>44692</c:v>
                </c:pt>
                <c:pt idx="616">
                  <c:v>44693</c:v>
                </c:pt>
                <c:pt idx="617">
                  <c:v>44694</c:v>
                </c:pt>
                <c:pt idx="618">
                  <c:v>44697</c:v>
                </c:pt>
                <c:pt idx="619">
                  <c:v>44698</c:v>
                </c:pt>
                <c:pt idx="620">
                  <c:v>44699</c:v>
                </c:pt>
                <c:pt idx="621">
                  <c:v>44700</c:v>
                </c:pt>
                <c:pt idx="622">
                  <c:v>44701</c:v>
                </c:pt>
                <c:pt idx="623">
                  <c:v>44704</c:v>
                </c:pt>
                <c:pt idx="624">
                  <c:v>44705</c:v>
                </c:pt>
                <c:pt idx="625">
                  <c:v>44706</c:v>
                </c:pt>
                <c:pt idx="626">
                  <c:v>44707</c:v>
                </c:pt>
                <c:pt idx="627">
                  <c:v>44708</c:v>
                </c:pt>
                <c:pt idx="628">
                  <c:v>44711</c:v>
                </c:pt>
                <c:pt idx="629">
                  <c:v>44712</c:v>
                </c:pt>
                <c:pt idx="630">
                  <c:v>44713</c:v>
                </c:pt>
                <c:pt idx="631">
                  <c:v>44714</c:v>
                </c:pt>
                <c:pt idx="632">
                  <c:v>44715</c:v>
                </c:pt>
                <c:pt idx="633">
                  <c:v>44718</c:v>
                </c:pt>
                <c:pt idx="634">
                  <c:v>44719</c:v>
                </c:pt>
                <c:pt idx="635">
                  <c:v>44720</c:v>
                </c:pt>
                <c:pt idx="636">
                  <c:v>44721</c:v>
                </c:pt>
                <c:pt idx="637">
                  <c:v>44722</c:v>
                </c:pt>
                <c:pt idx="638">
                  <c:v>44725</c:v>
                </c:pt>
                <c:pt idx="639">
                  <c:v>44726</c:v>
                </c:pt>
                <c:pt idx="640">
                  <c:v>44727</c:v>
                </c:pt>
                <c:pt idx="641">
                  <c:v>44728</c:v>
                </c:pt>
                <c:pt idx="642">
                  <c:v>44729</c:v>
                </c:pt>
                <c:pt idx="643">
                  <c:v>44732</c:v>
                </c:pt>
                <c:pt idx="644">
                  <c:v>44733</c:v>
                </c:pt>
                <c:pt idx="645">
                  <c:v>44734</c:v>
                </c:pt>
                <c:pt idx="646">
                  <c:v>44735</c:v>
                </c:pt>
                <c:pt idx="647">
                  <c:v>44736</c:v>
                </c:pt>
                <c:pt idx="648">
                  <c:v>44739</c:v>
                </c:pt>
                <c:pt idx="649">
                  <c:v>44740</c:v>
                </c:pt>
                <c:pt idx="650">
                  <c:v>44741</c:v>
                </c:pt>
                <c:pt idx="651">
                  <c:v>44742</c:v>
                </c:pt>
                <c:pt idx="652">
                  <c:v>44743</c:v>
                </c:pt>
                <c:pt idx="653">
                  <c:v>44746</c:v>
                </c:pt>
                <c:pt idx="654">
                  <c:v>44747</c:v>
                </c:pt>
                <c:pt idx="655">
                  <c:v>44748</c:v>
                </c:pt>
                <c:pt idx="656">
                  <c:v>44749</c:v>
                </c:pt>
                <c:pt idx="657">
                  <c:v>44750</c:v>
                </c:pt>
                <c:pt idx="658">
                  <c:v>44753</c:v>
                </c:pt>
                <c:pt idx="659">
                  <c:v>44754</c:v>
                </c:pt>
                <c:pt idx="660">
                  <c:v>44755</c:v>
                </c:pt>
                <c:pt idx="661">
                  <c:v>44756</c:v>
                </c:pt>
                <c:pt idx="662">
                  <c:v>44757</c:v>
                </c:pt>
                <c:pt idx="663">
                  <c:v>44760</c:v>
                </c:pt>
                <c:pt idx="664">
                  <c:v>44761</c:v>
                </c:pt>
                <c:pt idx="665">
                  <c:v>44762</c:v>
                </c:pt>
                <c:pt idx="666">
                  <c:v>44763</c:v>
                </c:pt>
                <c:pt idx="667">
                  <c:v>44764</c:v>
                </c:pt>
                <c:pt idx="668">
                  <c:v>44767</c:v>
                </c:pt>
                <c:pt idx="669">
                  <c:v>44768</c:v>
                </c:pt>
                <c:pt idx="670">
                  <c:v>44769</c:v>
                </c:pt>
                <c:pt idx="671">
                  <c:v>44770</c:v>
                </c:pt>
                <c:pt idx="672">
                  <c:v>44771</c:v>
                </c:pt>
                <c:pt idx="673">
                  <c:v>44774</c:v>
                </c:pt>
                <c:pt idx="674">
                  <c:v>44775</c:v>
                </c:pt>
                <c:pt idx="675">
                  <c:v>44776</c:v>
                </c:pt>
                <c:pt idx="676">
                  <c:v>44777</c:v>
                </c:pt>
                <c:pt idx="677">
                  <c:v>44778</c:v>
                </c:pt>
                <c:pt idx="678">
                  <c:v>44781</c:v>
                </c:pt>
                <c:pt idx="679">
                  <c:v>44782</c:v>
                </c:pt>
                <c:pt idx="680">
                  <c:v>44783</c:v>
                </c:pt>
                <c:pt idx="681">
                  <c:v>44784</c:v>
                </c:pt>
                <c:pt idx="682">
                  <c:v>44785</c:v>
                </c:pt>
                <c:pt idx="683">
                  <c:v>44788</c:v>
                </c:pt>
                <c:pt idx="684">
                  <c:v>44789</c:v>
                </c:pt>
                <c:pt idx="685">
                  <c:v>44790</c:v>
                </c:pt>
                <c:pt idx="686">
                  <c:v>44791</c:v>
                </c:pt>
                <c:pt idx="687">
                  <c:v>44792</c:v>
                </c:pt>
                <c:pt idx="688">
                  <c:v>44795</c:v>
                </c:pt>
                <c:pt idx="689">
                  <c:v>44796</c:v>
                </c:pt>
                <c:pt idx="690">
                  <c:v>44797</c:v>
                </c:pt>
                <c:pt idx="691">
                  <c:v>44798</c:v>
                </c:pt>
                <c:pt idx="692">
                  <c:v>44799</c:v>
                </c:pt>
                <c:pt idx="693">
                  <c:v>44802</c:v>
                </c:pt>
                <c:pt idx="694">
                  <c:v>44803</c:v>
                </c:pt>
                <c:pt idx="695">
                  <c:v>44804</c:v>
                </c:pt>
                <c:pt idx="696">
                  <c:v>44805</c:v>
                </c:pt>
                <c:pt idx="697">
                  <c:v>44806</c:v>
                </c:pt>
                <c:pt idx="698">
                  <c:v>44809</c:v>
                </c:pt>
                <c:pt idx="699">
                  <c:v>44810</c:v>
                </c:pt>
                <c:pt idx="700">
                  <c:v>44811</c:v>
                </c:pt>
                <c:pt idx="701">
                  <c:v>44812</c:v>
                </c:pt>
                <c:pt idx="702">
                  <c:v>44813</c:v>
                </c:pt>
                <c:pt idx="703">
                  <c:v>44816</c:v>
                </c:pt>
                <c:pt idx="704">
                  <c:v>44817</c:v>
                </c:pt>
                <c:pt idx="705">
                  <c:v>44818</c:v>
                </c:pt>
                <c:pt idx="706">
                  <c:v>44819</c:v>
                </c:pt>
                <c:pt idx="707">
                  <c:v>44820</c:v>
                </c:pt>
                <c:pt idx="708">
                  <c:v>44823</c:v>
                </c:pt>
                <c:pt idx="709">
                  <c:v>44824</c:v>
                </c:pt>
                <c:pt idx="710">
                  <c:v>44825</c:v>
                </c:pt>
                <c:pt idx="711">
                  <c:v>44826</c:v>
                </c:pt>
                <c:pt idx="712">
                  <c:v>44827</c:v>
                </c:pt>
                <c:pt idx="713">
                  <c:v>44830</c:v>
                </c:pt>
                <c:pt idx="714">
                  <c:v>44831</c:v>
                </c:pt>
                <c:pt idx="715">
                  <c:v>44832</c:v>
                </c:pt>
                <c:pt idx="716">
                  <c:v>44833</c:v>
                </c:pt>
                <c:pt idx="717">
                  <c:v>44834</c:v>
                </c:pt>
                <c:pt idx="718">
                  <c:v>44837</c:v>
                </c:pt>
                <c:pt idx="719">
                  <c:v>44838</c:v>
                </c:pt>
                <c:pt idx="720">
                  <c:v>44839</c:v>
                </c:pt>
                <c:pt idx="721">
                  <c:v>44840</c:v>
                </c:pt>
                <c:pt idx="722">
                  <c:v>44841</c:v>
                </c:pt>
                <c:pt idx="723">
                  <c:v>44844</c:v>
                </c:pt>
                <c:pt idx="724">
                  <c:v>44845</c:v>
                </c:pt>
                <c:pt idx="725">
                  <c:v>44846</c:v>
                </c:pt>
                <c:pt idx="726">
                  <c:v>44847</c:v>
                </c:pt>
                <c:pt idx="727">
                  <c:v>44848</c:v>
                </c:pt>
                <c:pt idx="728">
                  <c:v>44851</c:v>
                </c:pt>
                <c:pt idx="729">
                  <c:v>44852</c:v>
                </c:pt>
                <c:pt idx="730">
                  <c:v>44853</c:v>
                </c:pt>
                <c:pt idx="731">
                  <c:v>44854</c:v>
                </c:pt>
                <c:pt idx="732">
                  <c:v>44855</c:v>
                </c:pt>
                <c:pt idx="733">
                  <c:v>44858</c:v>
                </c:pt>
                <c:pt idx="734">
                  <c:v>44859</c:v>
                </c:pt>
                <c:pt idx="735">
                  <c:v>44860</c:v>
                </c:pt>
                <c:pt idx="736">
                  <c:v>44861</c:v>
                </c:pt>
                <c:pt idx="737">
                  <c:v>44862</c:v>
                </c:pt>
                <c:pt idx="738">
                  <c:v>44865</c:v>
                </c:pt>
                <c:pt idx="739">
                  <c:v>44866</c:v>
                </c:pt>
                <c:pt idx="740">
                  <c:v>44867</c:v>
                </c:pt>
                <c:pt idx="741">
                  <c:v>44868</c:v>
                </c:pt>
                <c:pt idx="742">
                  <c:v>44869</c:v>
                </c:pt>
                <c:pt idx="743">
                  <c:v>44872</c:v>
                </c:pt>
                <c:pt idx="744">
                  <c:v>44873</c:v>
                </c:pt>
                <c:pt idx="745">
                  <c:v>44874</c:v>
                </c:pt>
                <c:pt idx="746">
                  <c:v>44875</c:v>
                </c:pt>
                <c:pt idx="747">
                  <c:v>44876</c:v>
                </c:pt>
                <c:pt idx="748">
                  <c:v>44879</c:v>
                </c:pt>
                <c:pt idx="749">
                  <c:v>44880</c:v>
                </c:pt>
                <c:pt idx="750">
                  <c:v>44881</c:v>
                </c:pt>
                <c:pt idx="751">
                  <c:v>44882</c:v>
                </c:pt>
                <c:pt idx="752">
                  <c:v>44883</c:v>
                </c:pt>
                <c:pt idx="753">
                  <c:v>44886</c:v>
                </c:pt>
                <c:pt idx="754">
                  <c:v>44887</c:v>
                </c:pt>
                <c:pt idx="755">
                  <c:v>44888</c:v>
                </c:pt>
                <c:pt idx="756">
                  <c:v>44889</c:v>
                </c:pt>
                <c:pt idx="757">
                  <c:v>44890</c:v>
                </c:pt>
                <c:pt idx="758">
                  <c:v>44893</c:v>
                </c:pt>
                <c:pt idx="759">
                  <c:v>44894</c:v>
                </c:pt>
                <c:pt idx="760">
                  <c:v>44895</c:v>
                </c:pt>
                <c:pt idx="761">
                  <c:v>44896</c:v>
                </c:pt>
                <c:pt idx="762">
                  <c:v>44897</c:v>
                </c:pt>
                <c:pt idx="763">
                  <c:v>44900</c:v>
                </c:pt>
                <c:pt idx="764">
                  <c:v>44901</c:v>
                </c:pt>
                <c:pt idx="765">
                  <c:v>44902</c:v>
                </c:pt>
                <c:pt idx="766">
                  <c:v>44903</c:v>
                </c:pt>
                <c:pt idx="767">
                  <c:v>44904</c:v>
                </c:pt>
                <c:pt idx="768">
                  <c:v>44907</c:v>
                </c:pt>
                <c:pt idx="769">
                  <c:v>44908</c:v>
                </c:pt>
                <c:pt idx="770">
                  <c:v>44909</c:v>
                </c:pt>
                <c:pt idx="771">
                  <c:v>44910</c:v>
                </c:pt>
                <c:pt idx="772">
                  <c:v>44911</c:v>
                </c:pt>
                <c:pt idx="773">
                  <c:v>44914</c:v>
                </c:pt>
                <c:pt idx="774">
                  <c:v>44915</c:v>
                </c:pt>
                <c:pt idx="775">
                  <c:v>44916</c:v>
                </c:pt>
                <c:pt idx="776">
                  <c:v>44917</c:v>
                </c:pt>
                <c:pt idx="777">
                  <c:v>44918</c:v>
                </c:pt>
                <c:pt idx="778">
                  <c:v>44921</c:v>
                </c:pt>
                <c:pt idx="779">
                  <c:v>44922</c:v>
                </c:pt>
                <c:pt idx="780">
                  <c:v>44923</c:v>
                </c:pt>
                <c:pt idx="781">
                  <c:v>44924</c:v>
                </c:pt>
                <c:pt idx="782">
                  <c:v>44925</c:v>
                </c:pt>
                <c:pt idx="783">
                  <c:v>44928</c:v>
                </c:pt>
                <c:pt idx="784">
                  <c:v>44929</c:v>
                </c:pt>
                <c:pt idx="785">
                  <c:v>44930</c:v>
                </c:pt>
                <c:pt idx="786">
                  <c:v>44931</c:v>
                </c:pt>
                <c:pt idx="787">
                  <c:v>44932</c:v>
                </c:pt>
                <c:pt idx="788">
                  <c:v>44935</c:v>
                </c:pt>
                <c:pt idx="789">
                  <c:v>44936</c:v>
                </c:pt>
                <c:pt idx="790">
                  <c:v>44937</c:v>
                </c:pt>
                <c:pt idx="791">
                  <c:v>44938</c:v>
                </c:pt>
                <c:pt idx="792">
                  <c:v>44939</c:v>
                </c:pt>
                <c:pt idx="793">
                  <c:v>44942</c:v>
                </c:pt>
                <c:pt idx="794">
                  <c:v>44943</c:v>
                </c:pt>
                <c:pt idx="795">
                  <c:v>44944</c:v>
                </c:pt>
                <c:pt idx="796">
                  <c:v>44945</c:v>
                </c:pt>
                <c:pt idx="797">
                  <c:v>44946</c:v>
                </c:pt>
                <c:pt idx="798">
                  <c:v>44949</c:v>
                </c:pt>
                <c:pt idx="799">
                  <c:v>44950</c:v>
                </c:pt>
                <c:pt idx="800">
                  <c:v>44951</c:v>
                </c:pt>
                <c:pt idx="801">
                  <c:v>44952</c:v>
                </c:pt>
                <c:pt idx="802">
                  <c:v>44953</c:v>
                </c:pt>
                <c:pt idx="803">
                  <c:v>44956</c:v>
                </c:pt>
                <c:pt idx="804">
                  <c:v>44957</c:v>
                </c:pt>
                <c:pt idx="805">
                  <c:v>44958</c:v>
                </c:pt>
                <c:pt idx="806">
                  <c:v>44959</c:v>
                </c:pt>
                <c:pt idx="807">
                  <c:v>44960</c:v>
                </c:pt>
                <c:pt idx="808">
                  <c:v>44963</c:v>
                </c:pt>
                <c:pt idx="809">
                  <c:v>44964</c:v>
                </c:pt>
                <c:pt idx="810">
                  <c:v>44965</c:v>
                </c:pt>
                <c:pt idx="811">
                  <c:v>44966</c:v>
                </c:pt>
                <c:pt idx="812">
                  <c:v>44967</c:v>
                </c:pt>
                <c:pt idx="813">
                  <c:v>44970</c:v>
                </c:pt>
                <c:pt idx="814">
                  <c:v>44971</c:v>
                </c:pt>
                <c:pt idx="815">
                  <c:v>44972</c:v>
                </c:pt>
                <c:pt idx="816">
                  <c:v>44973</c:v>
                </c:pt>
                <c:pt idx="817">
                  <c:v>44974</c:v>
                </c:pt>
                <c:pt idx="818">
                  <c:v>44977</c:v>
                </c:pt>
                <c:pt idx="819">
                  <c:v>44978</c:v>
                </c:pt>
                <c:pt idx="820">
                  <c:v>44979</c:v>
                </c:pt>
                <c:pt idx="821">
                  <c:v>44980</c:v>
                </c:pt>
                <c:pt idx="822">
                  <c:v>44981</c:v>
                </c:pt>
                <c:pt idx="823">
                  <c:v>44984</c:v>
                </c:pt>
                <c:pt idx="824">
                  <c:v>44985</c:v>
                </c:pt>
                <c:pt idx="825">
                  <c:v>44986</c:v>
                </c:pt>
                <c:pt idx="826">
                  <c:v>44987</c:v>
                </c:pt>
                <c:pt idx="827">
                  <c:v>44988</c:v>
                </c:pt>
                <c:pt idx="828">
                  <c:v>44991</c:v>
                </c:pt>
                <c:pt idx="829">
                  <c:v>44992</c:v>
                </c:pt>
                <c:pt idx="830">
                  <c:v>44993</c:v>
                </c:pt>
                <c:pt idx="831">
                  <c:v>44994</c:v>
                </c:pt>
                <c:pt idx="832">
                  <c:v>44995</c:v>
                </c:pt>
                <c:pt idx="833">
                  <c:v>44998</c:v>
                </c:pt>
                <c:pt idx="834">
                  <c:v>44999</c:v>
                </c:pt>
                <c:pt idx="835">
                  <c:v>45000</c:v>
                </c:pt>
                <c:pt idx="836">
                  <c:v>45001</c:v>
                </c:pt>
                <c:pt idx="837">
                  <c:v>45002</c:v>
                </c:pt>
                <c:pt idx="838">
                  <c:v>45005</c:v>
                </c:pt>
                <c:pt idx="839">
                  <c:v>45006</c:v>
                </c:pt>
                <c:pt idx="840">
                  <c:v>45007</c:v>
                </c:pt>
                <c:pt idx="841">
                  <c:v>45008</c:v>
                </c:pt>
                <c:pt idx="842">
                  <c:v>45009</c:v>
                </c:pt>
                <c:pt idx="843">
                  <c:v>45012</c:v>
                </c:pt>
                <c:pt idx="844">
                  <c:v>45013</c:v>
                </c:pt>
                <c:pt idx="845">
                  <c:v>45014</c:v>
                </c:pt>
                <c:pt idx="846">
                  <c:v>45015</c:v>
                </c:pt>
                <c:pt idx="847">
                  <c:v>45016</c:v>
                </c:pt>
                <c:pt idx="848">
                  <c:v>45019</c:v>
                </c:pt>
                <c:pt idx="849">
                  <c:v>45020</c:v>
                </c:pt>
                <c:pt idx="850">
                  <c:v>45021</c:v>
                </c:pt>
                <c:pt idx="851">
                  <c:v>45022</c:v>
                </c:pt>
                <c:pt idx="852">
                  <c:v>45023</c:v>
                </c:pt>
                <c:pt idx="853">
                  <c:v>45026</c:v>
                </c:pt>
                <c:pt idx="854">
                  <c:v>45027</c:v>
                </c:pt>
                <c:pt idx="855">
                  <c:v>45028</c:v>
                </c:pt>
                <c:pt idx="856">
                  <c:v>45029</c:v>
                </c:pt>
                <c:pt idx="857">
                  <c:v>45030</c:v>
                </c:pt>
                <c:pt idx="858">
                  <c:v>45033</c:v>
                </c:pt>
                <c:pt idx="859">
                  <c:v>45034</c:v>
                </c:pt>
                <c:pt idx="860">
                  <c:v>45035</c:v>
                </c:pt>
                <c:pt idx="861">
                  <c:v>45036</c:v>
                </c:pt>
                <c:pt idx="862">
                  <c:v>45037</c:v>
                </c:pt>
                <c:pt idx="863">
                  <c:v>45040</c:v>
                </c:pt>
                <c:pt idx="864">
                  <c:v>45041</c:v>
                </c:pt>
                <c:pt idx="865">
                  <c:v>45042</c:v>
                </c:pt>
                <c:pt idx="866">
                  <c:v>45043</c:v>
                </c:pt>
                <c:pt idx="867">
                  <c:v>45044</c:v>
                </c:pt>
                <c:pt idx="868">
                  <c:v>45047</c:v>
                </c:pt>
                <c:pt idx="869">
                  <c:v>45048</c:v>
                </c:pt>
                <c:pt idx="870">
                  <c:v>45049</c:v>
                </c:pt>
                <c:pt idx="871">
                  <c:v>45050</c:v>
                </c:pt>
                <c:pt idx="872">
                  <c:v>45051</c:v>
                </c:pt>
                <c:pt idx="873">
                  <c:v>45054</c:v>
                </c:pt>
                <c:pt idx="874">
                  <c:v>45055</c:v>
                </c:pt>
                <c:pt idx="875">
                  <c:v>45056</c:v>
                </c:pt>
                <c:pt idx="876">
                  <c:v>45057</c:v>
                </c:pt>
                <c:pt idx="877">
                  <c:v>45058</c:v>
                </c:pt>
                <c:pt idx="878">
                  <c:v>45061</c:v>
                </c:pt>
                <c:pt idx="879">
                  <c:v>45062</c:v>
                </c:pt>
                <c:pt idx="880">
                  <c:v>45063</c:v>
                </c:pt>
                <c:pt idx="881">
                  <c:v>45064</c:v>
                </c:pt>
                <c:pt idx="882">
                  <c:v>45065</c:v>
                </c:pt>
                <c:pt idx="883">
                  <c:v>45068</c:v>
                </c:pt>
                <c:pt idx="884">
                  <c:v>45069</c:v>
                </c:pt>
                <c:pt idx="885">
                  <c:v>45070</c:v>
                </c:pt>
                <c:pt idx="886">
                  <c:v>45071</c:v>
                </c:pt>
                <c:pt idx="887">
                  <c:v>45072</c:v>
                </c:pt>
                <c:pt idx="888">
                  <c:v>45075</c:v>
                </c:pt>
                <c:pt idx="889">
                  <c:v>45076</c:v>
                </c:pt>
                <c:pt idx="890">
                  <c:v>45077</c:v>
                </c:pt>
                <c:pt idx="891">
                  <c:v>45078</c:v>
                </c:pt>
                <c:pt idx="892">
                  <c:v>45079</c:v>
                </c:pt>
                <c:pt idx="893">
                  <c:v>45082</c:v>
                </c:pt>
                <c:pt idx="894">
                  <c:v>45083</c:v>
                </c:pt>
                <c:pt idx="895">
                  <c:v>45084</c:v>
                </c:pt>
                <c:pt idx="896">
                  <c:v>45085</c:v>
                </c:pt>
                <c:pt idx="897">
                  <c:v>45086</c:v>
                </c:pt>
                <c:pt idx="898">
                  <c:v>45089</c:v>
                </c:pt>
                <c:pt idx="899">
                  <c:v>45090</c:v>
                </c:pt>
                <c:pt idx="900">
                  <c:v>45091</c:v>
                </c:pt>
                <c:pt idx="901">
                  <c:v>45092</c:v>
                </c:pt>
                <c:pt idx="902">
                  <c:v>45093</c:v>
                </c:pt>
                <c:pt idx="903">
                  <c:v>45096</c:v>
                </c:pt>
                <c:pt idx="904">
                  <c:v>45097</c:v>
                </c:pt>
                <c:pt idx="905">
                  <c:v>45098</c:v>
                </c:pt>
                <c:pt idx="906">
                  <c:v>45099</c:v>
                </c:pt>
                <c:pt idx="907">
                  <c:v>45100</c:v>
                </c:pt>
                <c:pt idx="908">
                  <c:v>45103</c:v>
                </c:pt>
                <c:pt idx="909">
                  <c:v>45104</c:v>
                </c:pt>
                <c:pt idx="910">
                  <c:v>45105</c:v>
                </c:pt>
                <c:pt idx="911">
                  <c:v>45106</c:v>
                </c:pt>
                <c:pt idx="912">
                  <c:v>45107</c:v>
                </c:pt>
                <c:pt idx="913">
                  <c:v>45110</c:v>
                </c:pt>
                <c:pt idx="914">
                  <c:v>45111</c:v>
                </c:pt>
                <c:pt idx="915">
                  <c:v>45112</c:v>
                </c:pt>
                <c:pt idx="916">
                  <c:v>45113</c:v>
                </c:pt>
                <c:pt idx="917">
                  <c:v>45114</c:v>
                </c:pt>
                <c:pt idx="918">
                  <c:v>45117</c:v>
                </c:pt>
                <c:pt idx="919">
                  <c:v>45118</c:v>
                </c:pt>
                <c:pt idx="920">
                  <c:v>45119</c:v>
                </c:pt>
                <c:pt idx="921">
                  <c:v>45120</c:v>
                </c:pt>
                <c:pt idx="922">
                  <c:v>45121</c:v>
                </c:pt>
                <c:pt idx="923">
                  <c:v>45124</c:v>
                </c:pt>
                <c:pt idx="924">
                  <c:v>45125</c:v>
                </c:pt>
                <c:pt idx="925">
                  <c:v>45126</c:v>
                </c:pt>
                <c:pt idx="926">
                  <c:v>45127</c:v>
                </c:pt>
                <c:pt idx="927">
                  <c:v>45128</c:v>
                </c:pt>
                <c:pt idx="928">
                  <c:v>45131</c:v>
                </c:pt>
                <c:pt idx="929">
                  <c:v>45132</c:v>
                </c:pt>
                <c:pt idx="930">
                  <c:v>45133</c:v>
                </c:pt>
                <c:pt idx="931">
                  <c:v>45134</c:v>
                </c:pt>
                <c:pt idx="932">
                  <c:v>45135</c:v>
                </c:pt>
                <c:pt idx="933">
                  <c:v>45138</c:v>
                </c:pt>
                <c:pt idx="934">
                  <c:v>45139</c:v>
                </c:pt>
                <c:pt idx="935">
                  <c:v>45140</c:v>
                </c:pt>
                <c:pt idx="936">
                  <c:v>45141</c:v>
                </c:pt>
                <c:pt idx="937">
                  <c:v>45142</c:v>
                </c:pt>
                <c:pt idx="938">
                  <c:v>45145</c:v>
                </c:pt>
                <c:pt idx="939">
                  <c:v>45146</c:v>
                </c:pt>
                <c:pt idx="940">
                  <c:v>45147</c:v>
                </c:pt>
                <c:pt idx="941">
                  <c:v>45148</c:v>
                </c:pt>
                <c:pt idx="942">
                  <c:v>45149</c:v>
                </c:pt>
                <c:pt idx="943">
                  <c:v>45152</c:v>
                </c:pt>
                <c:pt idx="944">
                  <c:v>45153</c:v>
                </c:pt>
                <c:pt idx="945">
                  <c:v>45154</c:v>
                </c:pt>
                <c:pt idx="946">
                  <c:v>45155</c:v>
                </c:pt>
                <c:pt idx="947">
                  <c:v>45156</c:v>
                </c:pt>
                <c:pt idx="948">
                  <c:v>45159</c:v>
                </c:pt>
                <c:pt idx="949">
                  <c:v>45160</c:v>
                </c:pt>
                <c:pt idx="950">
                  <c:v>45161</c:v>
                </c:pt>
                <c:pt idx="951">
                  <c:v>45162</c:v>
                </c:pt>
                <c:pt idx="952">
                  <c:v>45163</c:v>
                </c:pt>
                <c:pt idx="953">
                  <c:v>45166</c:v>
                </c:pt>
                <c:pt idx="954">
                  <c:v>45167</c:v>
                </c:pt>
                <c:pt idx="955">
                  <c:v>45168</c:v>
                </c:pt>
                <c:pt idx="956">
                  <c:v>45169</c:v>
                </c:pt>
                <c:pt idx="957">
                  <c:v>45170</c:v>
                </c:pt>
                <c:pt idx="958">
                  <c:v>45173</c:v>
                </c:pt>
                <c:pt idx="959">
                  <c:v>45174</c:v>
                </c:pt>
                <c:pt idx="960">
                  <c:v>45175</c:v>
                </c:pt>
                <c:pt idx="961">
                  <c:v>45176</c:v>
                </c:pt>
                <c:pt idx="962">
                  <c:v>45177</c:v>
                </c:pt>
                <c:pt idx="963">
                  <c:v>45180</c:v>
                </c:pt>
                <c:pt idx="964">
                  <c:v>45181</c:v>
                </c:pt>
                <c:pt idx="965">
                  <c:v>45182</c:v>
                </c:pt>
                <c:pt idx="966">
                  <c:v>45183</c:v>
                </c:pt>
                <c:pt idx="967">
                  <c:v>45183</c:v>
                </c:pt>
                <c:pt idx="968">
                  <c:v>45184</c:v>
                </c:pt>
                <c:pt idx="969">
                  <c:v>45187</c:v>
                </c:pt>
                <c:pt idx="970">
                  <c:v>45188</c:v>
                </c:pt>
                <c:pt idx="971">
                  <c:v>45189</c:v>
                </c:pt>
                <c:pt idx="972">
                  <c:v>45190</c:v>
                </c:pt>
                <c:pt idx="973">
                  <c:v>45191</c:v>
                </c:pt>
                <c:pt idx="974">
                  <c:v>45194</c:v>
                </c:pt>
                <c:pt idx="975">
                  <c:v>45195</c:v>
                </c:pt>
                <c:pt idx="976">
                  <c:v>45196</c:v>
                </c:pt>
                <c:pt idx="977">
                  <c:v>45197</c:v>
                </c:pt>
                <c:pt idx="978">
                  <c:v>45198</c:v>
                </c:pt>
                <c:pt idx="979">
                  <c:v>45201</c:v>
                </c:pt>
                <c:pt idx="980">
                  <c:v>45202</c:v>
                </c:pt>
                <c:pt idx="981">
                  <c:v>45203</c:v>
                </c:pt>
                <c:pt idx="982">
                  <c:v>45204</c:v>
                </c:pt>
                <c:pt idx="983">
                  <c:v>45205</c:v>
                </c:pt>
                <c:pt idx="984">
                  <c:v>45208</c:v>
                </c:pt>
                <c:pt idx="985">
                  <c:v>45209</c:v>
                </c:pt>
                <c:pt idx="986">
                  <c:v>45210</c:v>
                </c:pt>
                <c:pt idx="987">
                  <c:v>45211</c:v>
                </c:pt>
                <c:pt idx="988">
                  <c:v>45212</c:v>
                </c:pt>
                <c:pt idx="989">
                  <c:v>45215</c:v>
                </c:pt>
                <c:pt idx="990">
                  <c:v>45216</c:v>
                </c:pt>
                <c:pt idx="991">
                  <c:v>45217</c:v>
                </c:pt>
                <c:pt idx="992">
                  <c:v>45218</c:v>
                </c:pt>
                <c:pt idx="993">
                  <c:v>45219</c:v>
                </c:pt>
                <c:pt idx="994">
                  <c:v>45222</c:v>
                </c:pt>
                <c:pt idx="995">
                  <c:v>45223</c:v>
                </c:pt>
                <c:pt idx="996">
                  <c:v>45224</c:v>
                </c:pt>
                <c:pt idx="997">
                  <c:v>45225</c:v>
                </c:pt>
                <c:pt idx="998">
                  <c:v>45226</c:v>
                </c:pt>
                <c:pt idx="999">
                  <c:v>45229</c:v>
                </c:pt>
                <c:pt idx="1000">
                  <c:v>45230</c:v>
                </c:pt>
                <c:pt idx="1001">
                  <c:v>45231</c:v>
                </c:pt>
                <c:pt idx="1002">
                  <c:v>45232</c:v>
                </c:pt>
                <c:pt idx="1003">
                  <c:v>45233</c:v>
                </c:pt>
                <c:pt idx="1004">
                  <c:v>45236</c:v>
                </c:pt>
                <c:pt idx="1005">
                  <c:v>45237</c:v>
                </c:pt>
                <c:pt idx="1006">
                  <c:v>45238</c:v>
                </c:pt>
                <c:pt idx="1007">
                  <c:v>45239</c:v>
                </c:pt>
                <c:pt idx="1008">
                  <c:v>45240</c:v>
                </c:pt>
                <c:pt idx="1009">
                  <c:v>45243</c:v>
                </c:pt>
                <c:pt idx="1010">
                  <c:v>45244</c:v>
                </c:pt>
                <c:pt idx="1011">
                  <c:v>45245</c:v>
                </c:pt>
                <c:pt idx="1012">
                  <c:v>45246</c:v>
                </c:pt>
                <c:pt idx="1013">
                  <c:v>45247</c:v>
                </c:pt>
                <c:pt idx="1014">
                  <c:v>45250</c:v>
                </c:pt>
                <c:pt idx="1015">
                  <c:v>45251</c:v>
                </c:pt>
                <c:pt idx="1016">
                  <c:v>45252</c:v>
                </c:pt>
                <c:pt idx="1017">
                  <c:v>45253</c:v>
                </c:pt>
                <c:pt idx="1018">
                  <c:v>45254</c:v>
                </c:pt>
                <c:pt idx="1019">
                  <c:v>45257</c:v>
                </c:pt>
                <c:pt idx="1020">
                  <c:v>45258</c:v>
                </c:pt>
                <c:pt idx="1021">
                  <c:v>45259</c:v>
                </c:pt>
                <c:pt idx="1022">
                  <c:v>45260</c:v>
                </c:pt>
                <c:pt idx="1023">
                  <c:v>45261</c:v>
                </c:pt>
                <c:pt idx="1024">
                  <c:v>45264</c:v>
                </c:pt>
                <c:pt idx="1025">
                  <c:v>45265</c:v>
                </c:pt>
                <c:pt idx="1026">
                  <c:v>45266</c:v>
                </c:pt>
                <c:pt idx="1027">
                  <c:v>45267</c:v>
                </c:pt>
                <c:pt idx="1028">
                  <c:v>45268</c:v>
                </c:pt>
                <c:pt idx="1029">
                  <c:v>45271</c:v>
                </c:pt>
                <c:pt idx="1030">
                  <c:v>45272</c:v>
                </c:pt>
                <c:pt idx="1031">
                  <c:v>45273</c:v>
                </c:pt>
                <c:pt idx="1032">
                  <c:v>45274</c:v>
                </c:pt>
                <c:pt idx="1033">
                  <c:v>45275</c:v>
                </c:pt>
                <c:pt idx="1034">
                  <c:v>45278</c:v>
                </c:pt>
                <c:pt idx="1035">
                  <c:v>45279</c:v>
                </c:pt>
                <c:pt idx="1036">
                  <c:v>45280</c:v>
                </c:pt>
                <c:pt idx="1037">
                  <c:v>45281</c:v>
                </c:pt>
                <c:pt idx="1038">
                  <c:v>45282</c:v>
                </c:pt>
                <c:pt idx="1039">
                  <c:v>45286</c:v>
                </c:pt>
                <c:pt idx="1040">
                  <c:v>45287</c:v>
                </c:pt>
                <c:pt idx="1041">
                  <c:v>45288</c:v>
                </c:pt>
                <c:pt idx="1042">
                  <c:v>45289</c:v>
                </c:pt>
                <c:pt idx="1043">
                  <c:v>45293</c:v>
                </c:pt>
                <c:pt idx="1044">
                  <c:v>45294</c:v>
                </c:pt>
                <c:pt idx="1045">
                  <c:v>45295</c:v>
                </c:pt>
                <c:pt idx="1046">
                  <c:v>45296</c:v>
                </c:pt>
                <c:pt idx="1047">
                  <c:v>45299</c:v>
                </c:pt>
                <c:pt idx="1048">
                  <c:v>45300</c:v>
                </c:pt>
                <c:pt idx="1049">
                  <c:v>45301</c:v>
                </c:pt>
                <c:pt idx="1050">
                  <c:v>45302</c:v>
                </c:pt>
                <c:pt idx="1051">
                  <c:v>45303</c:v>
                </c:pt>
                <c:pt idx="1052">
                  <c:v>45306</c:v>
                </c:pt>
                <c:pt idx="1053">
                  <c:v>45307</c:v>
                </c:pt>
                <c:pt idx="1054">
                  <c:v>45308</c:v>
                </c:pt>
                <c:pt idx="1055">
                  <c:v>45309</c:v>
                </c:pt>
                <c:pt idx="1056">
                  <c:v>45310</c:v>
                </c:pt>
                <c:pt idx="1057">
                  <c:v>45313</c:v>
                </c:pt>
                <c:pt idx="1058">
                  <c:v>45314</c:v>
                </c:pt>
                <c:pt idx="1059">
                  <c:v>45315</c:v>
                </c:pt>
                <c:pt idx="1060">
                  <c:v>45316</c:v>
                </c:pt>
                <c:pt idx="1061">
                  <c:v>45317</c:v>
                </c:pt>
                <c:pt idx="1062">
                  <c:v>45320</c:v>
                </c:pt>
                <c:pt idx="1063">
                  <c:v>45321</c:v>
                </c:pt>
                <c:pt idx="1064">
                  <c:v>45322</c:v>
                </c:pt>
                <c:pt idx="1065">
                  <c:v>45323</c:v>
                </c:pt>
                <c:pt idx="1066">
                  <c:v>45324</c:v>
                </c:pt>
                <c:pt idx="1067">
                  <c:v>45327</c:v>
                </c:pt>
                <c:pt idx="1068">
                  <c:v>45328</c:v>
                </c:pt>
                <c:pt idx="1069">
                  <c:v>45329</c:v>
                </c:pt>
                <c:pt idx="1070">
                  <c:v>45330</c:v>
                </c:pt>
                <c:pt idx="1071">
                  <c:v>45331</c:v>
                </c:pt>
                <c:pt idx="1072">
                  <c:v>45334</c:v>
                </c:pt>
                <c:pt idx="1073">
                  <c:v>45335</c:v>
                </c:pt>
                <c:pt idx="1074">
                  <c:v>45336</c:v>
                </c:pt>
                <c:pt idx="1075">
                  <c:v>45337</c:v>
                </c:pt>
                <c:pt idx="1076">
                  <c:v>45338</c:v>
                </c:pt>
                <c:pt idx="1077">
                  <c:v>45341</c:v>
                </c:pt>
                <c:pt idx="1078">
                  <c:v>45342</c:v>
                </c:pt>
                <c:pt idx="1079">
                  <c:v>45343</c:v>
                </c:pt>
                <c:pt idx="1080">
                  <c:v>45344</c:v>
                </c:pt>
                <c:pt idx="1081">
                  <c:v>45345</c:v>
                </c:pt>
                <c:pt idx="1082">
                  <c:v>45348</c:v>
                </c:pt>
                <c:pt idx="1083">
                  <c:v>45349</c:v>
                </c:pt>
                <c:pt idx="1084">
                  <c:v>45350</c:v>
                </c:pt>
                <c:pt idx="1085">
                  <c:v>45351</c:v>
                </c:pt>
                <c:pt idx="1086">
                  <c:v>45352</c:v>
                </c:pt>
                <c:pt idx="1087">
                  <c:v>45355</c:v>
                </c:pt>
                <c:pt idx="1088">
                  <c:v>45356</c:v>
                </c:pt>
                <c:pt idx="1089">
                  <c:v>45357</c:v>
                </c:pt>
                <c:pt idx="1090">
                  <c:v>45358</c:v>
                </c:pt>
                <c:pt idx="1091">
                  <c:v>45359</c:v>
                </c:pt>
                <c:pt idx="1092">
                  <c:v>45362</c:v>
                </c:pt>
                <c:pt idx="1093">
                  <c:v>45363</c:v>
                </c:pt>
                <c:pt idx="1094">
                  <c:v>45364</c:v>
                </c:pt>
                <c:pt idx="1095">
                  <c:v>45365</c:v>
                </c:pt>
                <c:pt idx="1096">
                  <c:v>45366</c:v>
                </c:pt>
                <c:pt idx="1097">
                  <c:v>45369</c:v>
                </c:pt>
                <c:pt idx="1098">
                  <c:v>45370</c:v>
                </c:pt>
                <c:pt idx="1099">
                  <c:v>45371</c:v>
                </c:pt>
                <c:pt idx="1100">
                  <c:v>45372</c:v>
                </c:pt>
                <c:pt idx="1101">
                  <c:v>45373</c:v>
                </c:pt>
                <c:pt idx="1102">
                  <c:v>45376</c:v>
                </c:pt>
                <c:pt idx="1103">
                  <c:v>45377</c:v>
                </c:pt>
                <c:pt idx="1104">
                  <c:v>45378</c:v>
                </c:pt>
                <c:pt idx="1105">
                  <c:v>45379</c:v>
                </c:pt>
                <c:pt idx="1106">
                  <c:v>45380</c:v>
                </c:pt>
                <c:pt idx="1107">
                  <c:v>45383</c:v>
                </c:pt>
                <c:pt idx="1108">
                  <c:v>45384</c:v>
                </c:pt>
                <c:pt idx="1109">
                  <c:v>45385</c:v>
                </c:pt>
                <c:pt idx="1110">
                  <c:v>45386</c:v>
                </c:pt>
                <c:pt idx="1111">
                  <c:v>45387</c:v>
                </c:pt>
                <c:pt idx="1112">
                  <c:v>45390</c:v>
                </c:pt>
                <c:pt idx="1113">
                  <c:v>45391</c:v>
                </c:pt>
                <c:pt idx="1114">
                  <c:v>45392</c:v>
                </c:pt>
                <c:pt idx="1115">
                  <c:v>45393</c:v>
                </c:pt>
                <c:pt idx="1116">
                  <c:v>45394</c:v>
                </c:pt>
                <c:pt idx="1117">
                  <c:v>45397</c:v>
                </c:pt>
                <c:pt idx="1118">
                  <c:v>45398</c:v>
                </c:pt>
                <c:pt idx="1119">
                  <c:v>45399</c:v>
                </c:pt>
                <c:pt idx="1120">
                  <c:v>45400</c:v>
                </c:pt>
                <c:pt idx="1121">
                  <c:v>45401</c:v>
                </c:pt>
                <c:pt idx="1122">
                  <c:v>45404</c:v>
                </c:pt>
                <c:pt idx="1123">
                  <c:v>45405</c:v>
                </c:pt>
                <c:pt idx="1124">
                  <c:v>45406</c:v>
                </c:pt>
                <c:pt idx="1125">
                  <c:v>45407</c:v>
                </c:pt>
                <c:pt idx="1126">
                  <c:v>45408</c:v>
                </c:pt>
                <c:pt idx="1127">
                  <c:v>45411</c:v>
                </c:pt>
                <c:pt idx="1128">
                  <c:v>45412</c:v>
                </c:pt>
                <c:pt idx="1129">
                  <c:v>45413</c:v>
                </c:pt>
                <c:pt idx="1130">
                  <c:v>45414</c:v>
                </c:pt>
                <c:pt idx="1131">
                  <c:v>45415</c:v>
                </c:pt>
                <c:pt idx="1132">
                  <c:v>45418</c:v>
                </c:pt>
                <c:pt idx="1133">
                  <c:v>45419</c:v>
                </c:pt>
                <c:pt idx="1134">
                  <c:v>45420</c:v>
                </c:pt>
                <c:pt idx="1135">
                  <c:v>45421</c:v>
                </c:pt>
                <c:pt idx="1136">
                  <c:v>45422</c:v>
                </c:pt>
                <c:pt idx="1137">
                  <c:v>45425</c:v>
                </c:pt>
                <c:pt idx="1138">
                  <c:v>45426</c:v>
                </c:pt>
                <c:pt idx="1139">
                  <c:v>45427</c:v>
                </c:pt>
                <c:pt idx="1140">
                  <c:v>45428</c:v>
                </c:pt>
                <c:pt idx="1141">
                  <c:v>45429</c:v>
                </c:pt>
                <c:pt idx="1142">
                  <c:v>45432</c:v>
                </c:pt>
                <c:pt idx="1143">
                  <c:v>45433</c:v>
                </c:pt>
                <c:pt idx="1144">
                  <c:v>45434</c:v>
                </c:pt>
                <c:pt idx="1145">
                  <c:v>45435</c:v>
                </c:pt>
                <c:pt idx="1146">
                  <c:v>45436</c:v>
                </c:pt>
                <c:pt idx="1147">
                  <c:v>45439</c:v>
                </c:pt>
                <c:pt idx="1148">
                  <c:v>45440</c:v>
                </c:pt>
                <c:pt idx="1149">
                  <c:v>45441</c:v>
                </c:pt>
                <c:pt idx="1150">
                  <c:v>45442</c:v>
                </c:pt>
                <c:pt idx="1151">
                  <c:v>45443</c:v>
                </c:pt>
                <c:pt idx="1152">
                  <c:v>45446</c:v>
                </c:pt>
                <c:pt idx="1153">
                  <c:v>45447</c:v>
                </c:pt>
                <c:pt idx="1154">
                  <c:v>45448</c:v>
                </c:pt>
                <c:pt idx="1155">
                  <c:v>45449</c:v>
                </c:pt>
                <c:pt idx="1156">
                  <c:v>45450</c:v>
                </c:pt>
                <c:pt idx="1157">
                  <c:v>45453</c:v>
                </c:pt>
                <c:pt idx="1158">
                  <c:v>45454</c:v>
                </c:pt>
              </c:numCache>
            </c:numRef>
          </c:cat>
          <c:val>
            <c:numRef>
              <c:f>'c3-3'!$B$14:$B$5000</c:f>
              <c:numCache>
                <c:formatCode>#\ ##0.0_ ;\-#\ ##0.0\ </c:formatCode>
                <c:ptCount val="4987"/>
                <c:pt idx="0">
                  <c:v>0</c:v>
                </c:pt>
                <c:pt idx="1">
                  <c:v>0.14054403816530225</c:v>
                </c:pt>
                <c:pt idx="2">
                  <c:v>0.59238734354014611</c:v>
                </c:pt>
                <c:pt idx="3">
                  <c:v>0.93448962533051461</c:v>
                </c:pt>
                <c:pt idx="4">
                  <c:v>0.84884428103848553</c:v>
                </c:pt>
                <c:pt idx="5">
                  <c:v>-0.37952808541650285</c:v>
                </c:pt>
                <c:pt idx="6">
                  <c:v>-0.48642271881553789</c:v>
                </c:pt>
                <c:pt idx="7">
                  <c:v>-0.12090112767778605</c:v>
                </c:pt>
                <c:pt idx="8">
                  <c:v>-0.57308261802514471</c:v>
                </c:pt>
                <c:pt idx="9">
                  <c:v>-0.42774762608239758</c:v>
                </c:pt>
                <c:pt idx="10">
                  <c:v>-0.75181337600475073</c:v>
                </c:pt>
                <c:pt idx="11">
                  <c:v>-1.2713218579656904</c:v>
                </c:pt>
                <c:pt idx="12">
                  <c:v>-1.0164712990868519</c:v>
                </c:pt>
                <c:pt idx="13">
                  <c:v>-1.0164712990868519</c:v>
                </c:pt>
                <c:pt idx="14">
                  <c:v>-1.7718074352220725</c:v>
                </c:pt>
                <c:pt idx="15">
                  <c:v>-2.4343963426422532</c:v>
                </c:pt>
                <c:pt idx="16">
                  <c:v>-2.986624220695</c:v>
                </c:pt>
                <c:pt idx="17">
                  <c:v>-4.1142174653374557</c:v>
                </c:pt>
                <c:pt idx="18">
                  <c:v>-5.4607854796900224</c:v>
                </c:pt>
                <c:pt idx="19">
                  <c:v>-5.3542290312635021</c:v>
                </c:pt>
                <c:pt idx="20">
                  <c:v>-5.9240425278875737</c:v>
                </c:pt>
                <c:pt idx="21">
                  <c:v>-6.8163999420576493</c:v>
                </c:pt>
                <c:pt idx="22">
                  <c:v>-7.1918416257228053</c:v>
                </c:pt>
                <c:pt idx="23">
                  <c:v>-8.1343913262318264</c:v>
                </c:pt>
                <c:pt idx="24">
                  <c:v>-8.1059556064586484</c:v>
                </c:pt>
                <c:pt idx="25">
                  <c:v>-7.3114745597536164</c:v>
                </c:pt>
                <c:pt idx="26">
                  <c:v>-7.0361638100369888</c:v>
                </c:pt>
                <c:pt idx="27">
                  <c:v>-7.2940298515875241</c:v>
                </c:pt>
                <c:pt idx="28">
                  <c:v>-7.7948536138164437</c:v>
                </c:pt>
                <c:pt idx="29">
                  <c:v>-7.3729678605911397</c:v>
                </c:pt>
                <c:pt idx="30">
                  <c:v>-6.2236462314639311</c:v>
                </c:pt>
                <c:pt idx="31">
                  <c:v>-5.8625210449690162</c:v>
                </c:pt>
                <c:pt idx="32">
                  <c:v>-5.604063179716567</c:v>
                </c:pt>
                <c:pt idx="33">
                  <c:v>-5.604063179716567</c:v>
                </c:pt>
                <c:pt idx="34">
                  <c:v>-4.6998129273460361</c:v>
                </c:pt>
                <c:pt idx="35">
                  <c:v>-4.1205020694102039</c:v>
                </c:pt>
                <c:pt idx="36">
                  <c:v>-4.5650743978757351</c:v>
                </c:pt>
                <c:pt idx="37">
                  <c:v>-4.5186021462345627</c:v>
                </c:pt>
                <c:pt idx="38">
                  <c:v>-6.2085406360244839</c:v>
                </c:pt>
                <c:pt idx="39">
                  <c:v>-7.0738996165546126</c:v>
                </c:pt>
                <c:pt idx="40">
                  <c:v>-7.7985736485142176</c:v>
                </c:pt>
                <c:pt idx="41">
                  <c:v>-9.118340503794153</c:v>
                </c:pt>
                <c:pt idx="42">
                  <c:v>-11.118986437091671</c:v>
                </c:pt>
                <c:pt idx="43">
                  <c:v>-9.2495844552150217</c:v>
                </c:pt>
                <c:pt idx="44">
                  <c:v>-8.3501251566219015</c:v>
                </c:pt>
                <c:pt idx="45">
                  <c:v>-8.3027228963062925</c:v>
                </c:pt>
                <c:pt idx="46">
                  <c:v>-8.9861947257798942</c:v>
                </c:pt>
                <c:pt idx="47">
                  <c:v>-11.352672253106654</c:v>
                </c:pt>
                <c:pt idx="48">
                  <c:v>-14.990105271345533</c:v>
                </c:pt>
                <c:pt idx="49">
                  <c:v>-13.101877659331617</c:v>
                </c:pt>
                <c:pt idx="50">
                  <c:v>-14.278366814585009</c:v>
                </c:pt>
                <c:pt idx="51">
                  <c:v>-16.865989131862268</c:v>
                </c:pt>
                <c:pt idx="52">
                  <c:v>-17.869947586965683</c:v>
                </c:pt>
                <c:pt idx="53">
                  <c:v>-21.303765069663282</c:v>
                </c:pt>
                <c:pt idx="54">
                  <c:v>-22.015785347234239</c:v>
                </c:pt>
                <c:pt idx="55">
                  <c:v>-25.19644319591562</c:v>
                </c:pt>
                <c:pt idx="56">
                  <c:v>-22.739022093060612</c:v>
                </c:pt>
                <c:pt idx="57">
                  <c:v>-23.150705932948068</c:v>
                </c:pt>
                <c:pt idx="58">
                  <c:v>-22.007950728704063</c:v>
                </c:pt>
                <c:pt idx="59">
                  <c:v>-19.79675646792851</c:v>
                </c:pt>
                <c:pt idx="60">
                  <c:v>-19.522262998562155</c:v>
                </c:pt>
                <c:pt idx="61">
                  <c:v>-20.351605279518338</c:v>
                </c:pt>
                <c:pt idx="62">
                  <c:v>-21.119736080447439</c:v>
                </c:pt>
                <c:pt idx="63">
                  <c:v>-21.938087349796543</c:v>
                </c:pt>
                <c:pt idx="64">
                  <c:v>-22.197390677480321</c:v>
                </c:pt>
                <c:pt idx="65">
                  <c:v>-24.169459980599449</c:v>
                </c:pt>
                <c:pt idx="66">
                  <c:v>-22.586190667560224</c:v>
                </c:pt>
                <c:pt idx="67">
                  <c:v>-21.772235802853945</c:v>
                </c:pt>
                <c:pt idx="68">
                  <c:v>-20.989591230187287</c:v>
                </c:pt>
                <c:pt idx="69">
                  <c:v>-20.484793794531207</c:v>
                </c:pt>
                <c:pt idx="70">
                  <c:v>-20.073786324588816</c:v>
                </c:pt>
                <c:pt idx="71">
                  <c:v>-19.104097280034626</c:v>
                </c:pt>
                <c:pt idx="72">
                  <c:v>-19.104097280034626</c:v>
                </c:pt>
                <c:pt idx="73">
                  <c:v>-18.582446959914368</c:v>
                </c:pt>
                <c:pt idx="74">
                  <c:v>-18.330555519545111</c:v>
                </c:pt>
                <c:pt idx="75">
                  <c:v>-18.973191513586297</c:v>
                </c:pt>
                <c:pt idx="76">
                  <c:v>-18.857250432172211</c:v>
                </c:pt>
                <c:pt idx="77">
                  <c:v>-18.80624086548298</c:v>
                </c:pt>
                <c:pt idx="78">
                  <c:v>-18.957325001958647</c:v>
                </c:pt>
                <c:pt idx="79">
                  <c:v>-22.187329674547694</c:v>
                </c:pt>
                <c:pt idx="80">
                  <c:v>-20.652505358822715</c:v>
                </c:pt>
                <c:pt idx="81">
                  <c:v>-20.52982876003917</c:v>
                </c:pt>
                <c:pt idx="82">
                  <c:v>-21.230688933516785</c:v>
                </c:pt>
                <c:pt idx="83">
                  <c:v>-22.128513671409333</c:v>
                </c:pt>
                <c:pt idx="84">
                  <c:v>-22.012713500400473</c:v>
                </c:pt>
                <c:pt idx="85">
                  <c:v>-21.706233369049421</c:v>
                </c:pt>
                <c:pt idx="86">
                  <c:v>-20.369162716008603</c:v>
                </c:pt>
                <c:pt idx="87">
                  <c:v>-20.619898691055059</c:v>
                </c:pt>
                <c:pt idx="88">
                  <c:v>-20.274301831215269</c:v>
                </c:pt>
                <c:pt idx="89">
                  <c:v>-18.525237335395516</c:v>
                </c:pt>
                <c:pt idx="90">
                  <c:v>-19.63375131117132</c:v>
                </c:pt>
                <c:pt idx="91">
                  <c:v>-18.934497516313197</c:v>
                </c:pt>
                <c:pt idx="92">
                  <c:v>-18.380832352127207</c:v>
                </c:pt>
                <c:pt idx="93">
                  <c:v>-18.863647764569148</c:v>
                </c:pt>
                <c:pt idx="94">
                  <c:v>-19.024595629410136</c:v>
                </c:pt>
                <c:pt idx="95">
                  <c:v>-20.140803313310908</c:v>
                </c:pt>
                <c:pt idx="96">
                  <c:v>-19.063289626683243</c:v>
                </c:pt>
                <c:pt idx="97">
                  <c:v>-18.572245046576519</c:v>
                </c:pt>
                <c:pt idx="98">
                  <c:v>-16.764251819294241</c:v>
                </c:pt>
                <c:pt idx="99">
                  <c:v>-16.487503783444367</c:v>
                </c:pt>
                <c:pt idx="100">
                  <c:v>-16.002856535734587</c:v>
                </c:pt>
                <c:pt idx="101">
                  <c:v>-16.782964721107309</c:v>
                </c:pt>
                <c:pt idx="102">
                  <c:v>-17.144653549223111</c:v>
                </c:pt>
                <c:pt idx="103">
                  <c:v>-17.144653549223111</c:v>
                </c:pt>
                <c:pt idx="104">
                  <c:v>-16.33889967010056</c:v>
                </c:pt>
                <c:pt idx="105">
                  <c:v>-17.237541688343384</c:v>
                </c:pt>
                <c:pt idx="106">
                  <c:v>-17.104606812059899</c:v>
                </c:pt>
                <c:pt idx="107">
                  <c:v>-16.094335570802698</c:v>
                </c:pt>
                <c:pt idx="108">
                  <c:v>-16.125645862842319</c:v>
                </c:pt>
                <c:pt idx="109">
                  <c:v>-15.767846161910571</c:v>
                </c:pt>
                <c:pt idx="110">
                  <c:v>-15.611322883793443</c:v>
                </c:pt>
                <c:pt idx="111">
                  <c:v>-15.014933684745102</c:v>
                </c:pt>
                <c:pt idx="112">
                  <c:v>-14.564048570125754</c:v>
                </c:pt>
                <c:pt idx="113">
                  <c:v>-14.362490326500676</c:v>
                </c:pt>
                <c:pt idx="114">
                  <c:v>-13.967687553158449</c:v>
                </c:pt>
                <c:pt idx="115">
                  <c:v>-13.316456024398903</c:v>
                </c:pt>
                <c:pt idx="116">
                  <c:v>-14.266361248060367</c:v>
                </c:pt>
                <c:pt idx="117">
                  <c:v>-14.517632682646653</c:v>
                </c:pt>
                <c:pt idx="118">
                  <c:v>-14.597585246567846</c:v>
                </c:pt>
                <c:pt idx="119">
                  <c:v>-14.200668817147333</c:v>
                </c:pt>
                <c:pt idx="120">
                  <c:v>-14.025235362649834</c:v>
                </c:pt>
                <c:pt idx="121">
                  <c:v>-13.962586596489523</c:v>
                </c:pt>
                <c:pt idx="122">
                  <c:v>-13.353120911836868</c:v>
                </c:pt>
                <c:pt idx="123">
                  <c:v>-13.006284040431137</c:v>
                </c:pt>
                <c:pt idx="124">
                  <c:v>-13.169514653836679</c:v>
                </c:pt>
                <c:pt idx="125">
                  <c:v>-14.514109922516184</c:v>
                </c:pt>
                <c:pt idx="126">
                  <c:v>-14.863905912431507</c:v>
                </c:pt>
                <c:pt idx="127">
                  <c:v>-15.170160587134196</c:v>
                </c:pt>
                <c:pt idx="128">
                  <c:v>-13.796425046655425</c:v>
                </c:pt>
                <c:pt idx="129">
                  <c:v>-12.812870418227728</c:v>
                </c:pt>
                <c:pt idx="130">
                  <c:v>-12.53448782167731</c:v>
                </c:pt>
                <c:pt idx="131">
                  <c:v>-11.932152203528734</c:v>
                </c:pt>
                <c:pt idx="132">
                  <c:v>-11.932152203528734</c:v>
                </c:pt>
                <c:pt idx="133">
                  <c:v>-11.197445350717549</c:v>
                </c:pt>
                <c:pt idx="134">
                  <c:v>-10.712629010521502</c:v>
                </c:pt>
                <c:pt idx="135">
                  <c:v>-10.375458592913777</c:v>
                </c:pt>
                <c:pt idx="136">
                  <c:v>-10.882905144187982</c:v>
                </c:pt>
                <c:pt idx="137">
                  <c:v>-10.401470653717181</c:v>
                </c:pt>
                <c:pt idx="138">
                  <c:v>-10.508985292899187</c:v>
                </c:pt>
                <c:pt idx="139">
                  <c:v>-10.845338430156627</c:v>
                </c:pt>
                <c:pt idx="140">
                  <c:v>-10.100570574412803</c:v>
                </c:pt>
                <c:pt idx="141">
                  <c:v>-10.359535717124047</c:v>
                </c:pt>
                <c:pt idx="142">
                  <c:v>-10.330536355730013</c:v>
                </c:pt>
                <c:pt idx="143">
                  <c:v>-10.579553223832805</c:v>
                </c:pt>
                <c:pt idx="144">
                  <c:v>-9.2624354841709717</c:v>
                </c:pt>
                <c:pt idx="145">
                  <c:v>-8.6523497937353469</c:v>
                </c:pt>
                <c:pt idx="146">
                  <c:v>-8.1327849476123255</c:v>
                </c:pt>
                <c:pt idx="147">
                  <c:v>-8.0980082596043168</c:v>
                </c:pt>
                <c:pt idx="148">
                  <c:v>-7.6229992836114979</c:v>
                </c:pt>
                <c:pt idx="149">
                  <c:v>-7.5846434713109261</c:v>
                </c:pt>
                <c:pt idx="150">
                  <c:v>-6.9611149282174161</c:v>
                </c:pt>
                <c:pt idx="151">
                  <c:v>-7.9592678746258088</c:v>
                </c:pt>
                <c:pt idx="152">
                  <c:v>-7.3881298201926793</c:v>
                </c:pt>
                <c:pt idx="153">
                  <c:v>-5.731812553088</c:v>
                </c:pt>
                <c:pt idx="154">
                  <c:v>-4.8702017893366918</c:v>
                </c:pt>
                <c:pt idx="155">
                  <c:v>-3.9964727307365666</c:v>
                </c:pt>
                <c:pt idx="156">
                  <c:v>-3.7975354206485457</c:v>
                </c:pt>
                <c:pt idx="157">
                  <c:v>-4.9965984228180105</c:v>
                </c:pt>
                <c:pt idx="158">
                  <c:v>-3.9077837216918043</c:v>
                </c:pt>
                <c:pt idx="159">
                  <c:v>-4.8090184913906597</c:v>
                </c:pt>
                <c:pt idx="160">
                  <c:v>-3.8069764177982135</c:v>
                </c:pt>
                <c:pt idx="161">
                  <c:v>-2.5260162881155512</c:v>
                </c:pt>
                <c:pt idx="162">
                  <c:v>-2.0637456127545306</c:v>
                </c:pt>
                <c:pt idx="163">
                  <c:v>-0.38809543805380375</c:v>
                </c:pt>
                <c:pt idx="164">
                  <c:v>0.24264771778688132</c:v>
                </c:pt>
                <c:pt idx="165">
                  <c:v>4.9938647609581999E-2</c:v>
                </c:pt>
                <c:pt idx="166">
                  <c:v>-0.71396484116296177</c:v>
                </c:pt>
                <c:pt idx="167">
                  <c:v>-1.1617781089485302</c:v>
                </c:pt>
                <c:pt idx="168">
                  <c:v>-0.89221650376483108</c:v>
                </c:pt>
                <c:pt idx="169">
                  <c:v>-0.38998363748374842</c:v>
                </c:pt>
                <c:pt idx="170">
                  <c:v>-1.8318352678514671E-3</c:v>
                </c:pt>
                <c:pt idx="171">
                  <c:v>0.43879500185157738</c:v>
                </c:pt>
                <c:pt idx="172">
                  <c:v>1.1576353430351238</c:v>
                </c:pt>
                <c:pt idx="173">
                  <c:v>1.4059194770307482</c:v>
                </c:pt>
                <c:pt idx="174">
                  <c:v>1.6652509867955745</c:v>
                </c:pt>
                <c:pt idx="175">
                  <c:v>0.73997690196636601</c:v>
                </c:pt>
                <c:pt idx="176">
                  <c:v>-2.2263844024594803E-3</c:v>
                </c:pt>
                <c:pt idx="177">
                  <c:v>0.12763664504724659</c:v>
                </c:pt>
                <c:pt idx="178">
                  <c:v>0.12763664504724659</c:v>
                </c:pt>
                <c:pt idx="179">
                  <c:v>-1.2486352827254521</c:v>
                </c:pt>
                <c:pt idx="180">
                  <c:v>-0.74885425749515733</c:v>
                </c:pt>
                <c:pt idx="181">
                  <c:v>-0.97549455324918988</c:v>
                </c:pt>
                <c:pt idx="182">
                  <c:v>-0.80192111610060124</c:v>
                </c:pt>
                <c:pt idx="183">
                  <c:v>-0.46413069270991869</c:v>
                </c:pt>
                <c:pt idx="184">
                  <c:v>-0.3085374232672411</c:v>
                </c:pt>
                <c:pt idx="185">
                  <c:v>0.38741906810877413</c:v>
                </c:pt>
                <c:pt idx="186">
                  <c:v>0.51142022470136439</c:v>
                </c:pt>
                <c:pt idx="187">
                  <c:v>1.3171459217428794</c:v>
                </c:pt>
                <c:pt idx="188">
                  <c:v>-1.1950329645801894</c:v>
                </c:pt>
                <c:pt idx="189">
                  <c:v>-1.4192214192834118</c:v>
                </c:pt>
                <c:pt idx="190">
                  <c:v>-1.7381580304558053</c:v>
                </c:pt>
                <c:pt idx="191">
                  <c:v>-1.600404018313839</c:v>
                </c:pt>
                <c:pt idx="192">
                  <c:v>-1.848998155200976</c:v>
                </c:pt>
                <c:pt idx="193">
                  <c:v>-1.4301560667284052</c:v>
                </c:pt>
                <c:pt idx="194">
                  <c:v>-2.4301126663236028</c:v>
                </c:pt>
                <c:pt idx="195">
                  <c:v>-1.6204414779359633</c:v>
                </c:pt>
                <c:pt idx="196">
                  <c:v>-2.4581256548811159</c:v>
                </c:pt>
                <c:pt idx="197">
                  <c:v>-3.0769477904402986</c:v>
                </c:pt>
                <c:pt idx="198">
                  <c:v>-1.3516407889404447</c:v>
                </c:pt>
                <c:pt idx="199">
                  <c:v>-0.8649362493144741</c:v>
                </c:pt>
                <c:pt idx="200">
                  <c:v>-0.30199918046508456</c:v>
                </c:pt>
                <c:pt idx="201">
                  <c:v>0.72647768514642053</c:v>
                </c:pt>
                <c:pt idx="202">
                  <c:v>2.7784431880246485</c:v>
                </c:pt>
                <c:pt idx="203">
                  <c:v>2.5855650253610696</c:v>
                </c:pt>
                <c:pt idx="204">
                  <c:v>2.7066352455251241</c:v>
                </c:pt>
                <c:pt idx="205">
                  <c:v>3.7320120822217806</c:v>
                </c:pt>
                <c:pt idx="206">
                  <c:v>4.3580770126092183</c:v>
                </c:pt>
                <c:pt idx="207">
                  <c:v>4.2840145036261879</c:v>
                </c:pt>
                <c:pt idx="208">
                  <c:v>4.5461360394143391</c:v>
                </c:pt>
                <c:pt idx="209">
                  <c:v>5.0601208334906778</c:v>
                </c:pt>
                <c:pt idx="210">
                  <c:v>5.3392643462292666</c:v>
                </c:pt>
                <c:pt idx="211">
                  <c:v>4.9283977866920958</c:v>
                </c:pt>
                <c:pt idx="212">
                  <c:v>4.5424441867975895</c:v>
                </c:pt>
                <c:pt idx="213">
                  <c:v>4.0639688148364161</c:v>
                </c:pt>
                <c:pt idx="214">
                  <c:v>4.5681462447095145</c:v>
                </c:pt>
                <c:pt idx="215">
                  <c:v>2.5114461522159237</c:v>
                </c:pt>
                <c:pt idx="216">
                  <c:v>1.76845376757786</c:v>
                </c:pt>
                <c:pt idx="217">
                  <c:v>2.0950277227131275</c:v>
                </c:pt>
                <c:pt idx="218">
                  <c:v>2.4950723631294913</c:v>
                </c:pt>
                <c:pt idx="219">
                  <c:v>2.6849632252024414</c:v>
                </c:pt>
                <c:pt idx="220">
                  <c:v>3.2999525977396971</c:v>
                </c:pt>
                <c:pt idx="221">
                  <c:v>4.0105637712584574</c:v>
                </c:pt>
                <c:pt idx="222">
                  <c:v>3.4858134222233828</c:v>
                </c:pt>
                <c:pt idx="223">
                  <c:v>3.503455404956779</c:v>
                </c:pt>
                <c:pt idx="224">
                  <c:v>5.3565399619091014</c:v>
                </c:pt>
                <c:pt idx="225">
                  <c:v>5.5293806649505672</c:v>
                </c:pt>
                <c:pt idx="226">
                  <c:v>5.2504344267792824</c:v>
                </c:pt>
                <c:pt idx="227">
                  <c:v>5.3841584013319954</c:v>
                </c:pt>
                <c:pt idx="228">
                  <c:v>5.4484135461118077</c:v>
                </c:pt>
                <c:pt idx="229">
                  <c:v>5.612264165300318</c:v>
                </c:pt>
                <c:pt idx="230">
                  <c:v>6.0448872914032892</c:v>
                </c:pt>
                <c:pt idx="231">
                  <c:v>5.1098058423708625</c:v>
                </c:pt>
                <c:pt idx="232">
                  <c:v>5.9674992968570706</c:v>
                </c:pt>
                <c:pt idx="233">
                  <c:v>6.0003314212730752</c:v>
                </c:pt>
                <c:pt idx="234">
                  <c:v>6.8224309074010003</c:v>
                </c:pt>
                <c:pt idx="235">
                  <c:v>6.9247318615899056</c:v>
                </c:pt>
                <c:pt idx="236">
                  <c:v>6.9247318615899056</c:v>
                </c:pt>
                <c:pt idx="237">
                  <c:v>6.9396120003810235</c:v>
                </c:pt>
                <c:pt idx="238">
                  <c:v>6.290494127699775</c:v>
                </c:pt>
                <c:pt idx="239">
                  <c:v>6.563578493013944</c:v>
                </c:pt>
                <c:pt idx="240">
                  <c:v>6.4867259580075665</c:v>
                </c:pt>
                <c:pt idx="241">
                  <c:v>5.8705529380665089</c:v>
                </c:pt>
                <c:pt idx="242">
                  <c:v>6.2029324018967769</c:v>
                </c:pt>
                <c:pt idx="243">
                  <c:v>5.6907512610072208</c:v>
                </c:pt>
                <c:pt idx="244">
                  <c:v>5.3651636787084955</c:v>
                </c:pt>
                <c:pt idx="245">
                  <c:v>5.8135124060338939</c:v>
                </c:pt>
                <c:pt idx="246">
                  <c:v>7.2056790275152993</c:v>
                </c:pt>
                <c:pt idx="247">
                  <c:v>7.223236464005578</c:v>
                </c:pt>
                <c:pt idx="248">
                  <c:v>7.7171837984598035</c:v>
                </c:pt>
                <c:pt idx="249">
                  <c:v>8.4659816917928676</c:v>
                </c:pt>
                <c:pt idx="250">
                  <c:v>8.9134849566869576</c:v>
                </c:pt>
                <c:pt idx="251">
                  <c:v>10.114774343258869</c:v>
                </c:pt>
                <c:pt idx="252">
                  <c:v>10.776799609058173</c:v>
                </c:pt>
                <c:pt idx="253">
                  <c:v>10.266732124246914</c:v>
                </c:pt>
                <c:pt idx="254">
                  <c:v>9.676035705569408</c:v>
                </c:pt>
                <c:pt idx="255">
                  <c:v>10.35990208417763</c:v>
                </c:pt>
                <c:pt idx="256">
                  <c:v>10.3553084049675</c:v>
                </c:pt>
                <c:pt idx="257">
                  <c:v>10.3553084049675</c:v>
                </c:pt>
                <c:pt idx="258">
                  <c:v>9.6069332428500687</c:v>
                </c:pt>
                <c:pt idx="259">
                  <c:v>10.473391324540904</c:v>
                </c:pt>
                <c:pt idx="260">
                  <c:v>11.165233232084514</c:v>
                </c:pt>
                <c:pt idx="261">
                  <c:v>11.827314862045913</c:v>
                </c:pt>
                <c:pt idx="262">
                  <c:v>11.827314862045913</c:v>
                </c:pt>
                <c:pt idx="263">
                  <c:v>12.663195385804226</c:v>
                </c:pt>
                <c:pt idx="264">
                  <c:v>15.091532581022072</c:v>
                </c:pt>
                <c:pt idx="265">
                  <c:v>15.008367259861899</c:v>
                </c:pt>
                <c:pt idx="266">
                  <c:v>15.063547774545615</c:v>
                </c:pt>
                <c:pt idx="267">
                  <c:v>14.125704481570889</c:v>
                </c:pt>
                <c:pt idx="268">
                  <c:v>13.995136900095083</c:v>
                </c:pt>
                <c:pt idx="269">
                  <c:v>15.759335173435352</c:v>
                </c:pt>
                <c:pt idx="270">
                  <c:v>16.10126836273944</c:v>
                </c:pt>
                <c:pt idx="271">
                  <c:v>17.096687647286601</c:v>
                </c:pt>
                <c:pt idx="272">
                  <c:v>16.118910345472859</c:v>
                </c:pt>
                <c:pt idx="273">
                  <c:v>16.118910345472859</c:v>
                </c:pt>
                <c:pt idx="274">
                  <c:v>15.288807148328498</c:v>
                </c:pt>
                <c:pt idx="275">
                  <c:v>15.651397803037682</c:v>
                </c:pt>
                <c:pt idx="276">
                  <c:v>15.633981276952635</c:v>
                </c:pt>
                <c:pt idx="277">
                  <c:v>13.938829102169636</c:v>
                </c:pt>
                <c:pt idx="278">
                  <c:v>15.182757977360772</c:v>
                </c:pt>
                <c:pt idx="279">
                  <c:v>15.907713830130831</c:v>
                </c:pt>
                <c:pt idx="280">
                  <c:v>15.867300725914046</c:v>
                </c:pt>
                <c:pt idx="281">
                  <c:v>15.204937275142228</c:v>
                </c:pt>
                <c:pt idx="282">
                  <c:v>15.357909611047816</c:v>
                </c:pt>
                <c:pt idx="283">
                  <c:v>17.515388825353952</c:v>
                </c:pt>
                <c:pt idx="284">
                  <c:v>17.038745288660607</c:v>
                </c:pt>
                <c:pt idx="285">
                  <c:v>17.821587135894568</c:v>
                </c:pt>
                <c:pt idx="286">
                  <c:v>18.06499576986964</c:v>
                </c:pt>
                <c:pt idx="287">
                  <c:v>18.775494215064214</c:v>
                </c:pt>
                <c:pt idx="288">
                  <c:v>20.326974140686072</c:v>
                </c:pt>
                <c:pt idx="289">
                  <c:v>20.673021913822588</c:v>
                </c:pt>
                <c:pt idx="290">
                  <c:v>20.346617051173578</c:v>
                </c:pt>
                <c:pt idx="291">
                  <c:v>20.275795481510571</c:v>
                </c:pt>
                <c:pt idx="292">
                  <c:v>21.139998996717924</c:v>
                </c:pt>
                <c:pt idx="293">
                  <c:v>21.139998996717924</c:v>
                </c:pt>
                <c:pt idx="294">
                  <c:v>22.563109543185366</c:v>
                </c:pt>
                <c:pt idx="295">
                  <c:v>22.780224295546624</c:v>
                </c:pt>
                <c:pt idx="296">
                  <c:v>22.83678573220147</c:v>
                </c:pt>
                <c:pt idx="297">
                  <c:v>22.924291093842399</c:v>
                </c:pt>
                <c:pt idx="298">
                  <c:v>24.94136718038844</c:v>
                </c:pt>
                <c:pt idx="299">
                  <c:v>24.823960630760066</c:v>
                </c:pt>
                <c:pt idx="300">
                  <c:v>26.213534500785428</c:v>
                </c:pt>
                <c:pt idx="301">
                  <c:v>25.543702798537016</c:v>
                </c:pt>
                <c:pt idx="302">
                  <c:v>22.891881700642045</c:v>
                </c:pt>
                <c:pt idx="303">
                  <c:v>22.177663220749679</c:v>
                </c:pt>
                <c:pt idx="304">
                  <c:v>22.857274105120283</c:v>
                </c:pt>
                <c:pt idx="305">
                  <c:v>22.304989862905455</c:v>
                </c:pt>
                <c:pt idx="306">
                  <c:v>22.177268671615067</c:v>
                </c:pt>
                <c:pt idx="307">
                  <c:v>23.729763152154494</c:v>
                </c:pt>
                <c:pt idx="308">
                  <c:v>23.023632929521696</c:v>
                </c:pt>
                <c:pt idx="309">
                  <c:v>23.113731042618625</c:v>
                </c:pt>
                <c:pt idx="310">
                  <c:v>23.019405617365109</c:v>
                </c:pt>
                <c:pt idx="311">
                  <c:v>24.384489258963459</c:v>
                </c:pt>
                <c:pt idx="312">
                  <c:v>23.943665147276725</c:v>
                </c:pt>
                <c:pt idx="313">
                  <c:v>23.949667930539054</c:v>
                </c:pt>
                <c:pt idx="314">
                  <c:v>23.944792430518504</c:v>
                </c:pt>
                <c:pt idx="315">
                  <c:v>23.560163388433075</c:v>
                </c:pt>
                <c:pt idx="316">
                  <c:v>20.629367870285776</c:v>
                </c:pt>
                <c:pt idx="317">
                  <c:v>21.869999441994793</c:v>
                </c:pt>
                <c:pt idx="318">
                  <c:v>22.08404234752226</c:v>
                </c:pt>
                <c:pt idx="319">
                  <c:v>19.937948693957818</c:v>
                </c:pt>
                <c:pt idx="320">
                  <c:v>21.617657088328855</c:v>
                </c:pt>
                <c:pt idx="321">
                  <c:v>19.668105267963675</c:v>
                </c:pt>
                <c:pt idx="322">
                  <c:v>21.310021491654997</c:v>
                </c:pt>
                <c:pt idx="323">
                  <c:v>21.022986996224159</c:v>
                </c:pt>
                <c:pt idx="324">
                  <c:v>19.321071121990641</c:v>
                </c:pt>
                <c:pt idx="325">
                  <c:v>20.318829519264426</c:v>
                </c:pt>
                <c:pt idx="326">
                  <c:v>20.880385666142676</c:v>
                </c:pt>
                <c:pt idx="327">
                  <c:v>20.880385666142676</c:v>
                </c:pt>
                <c:pt idx="328">
                  <c:v>19.690679114879739</c:v>
                </c:pt>
                <c:pt idx="329">
                  <c:v>20.550598953768429</c:v>
                </c:pt>
                <c:pt idx="330">
                  <c:v>20.780818373815023</c:v>
                </c:pt>
                <c:pt idx="331">
                  <c:v>21.692057782284422</c:v>
                </c:pt>
                <c:pt idx="332">
                  <c:v>21.233676234107435</c:v>
                </c:pt>
                <c:pt idx="333">
                  <c:v>20.673106460065704</c:v>
                </c:pt>
                <c:pt idx="334">
                  <c:v>21.833193644151638</c:v>
                </c:pt>
                <c:pt idx="335">
                  <c:v>24.191949281272397</c:v>
                </c:pt>
                <c:pt idx="336">
                  <c:v>25.259232872481153</c:v>
                </c:pt>
                <c:pt idx="337">
                  <c:v>25.209604227763084</c:v>
                </c:pt>
                <c:pt idx="338">
                  <c:v>25.583016801593072</c:v>
                </c:pt>
                <c:pt idx="339">
                  <c:v>25.862808502195666</c:v>
                </c:pt>
                <c:pt idx="340">
                  <c:v>26.280269668697098</c:v>
                </c:pt>
                <c:pt idx="341">
                  <c:v>27.299249172996841</c:v>
                </c:pt>
                <c:pt idx="342">
                  <c:v>27.923820453088943</c:v>
                </c:pt>
                <c:pt idx="343">
                  <c:v>29.546262858779038</c:v>
                </c:pt>
                <c:pt idx="344">
                  <c:v>30.346549414179069</c:v>
                </c:pt>
                <c:pt idx="345">
                  <c:v>30.508568198099752</c:v>
                </c:pt>
                <c:pt idx="346">
                  <c:v>30.476581536115056</c:v>
                </c:pt>
                <c:pt idx="347">
                  <c:v>30.757782340769822</c:v>
                </c:pt>
                <c:pt idx="348">
                  <c:v>31.632018676828743</c:v>
                </c:pt>
                <c:pt idx="349">
                  <c:v>32.627945238834698</c:v>
                </c:pt>
                <c:pt idx="350">
                  <c:v>33.455089317469458</c:v>
                </c:pt>
                <c:pt idx="351">
                  <c:v>34.389691671124133</c:v>
                </c:pt>
                <c:pt idx="352">
                  <c:v>35.640074242874299</c:v>
                </c:pt>
                <c:pt idx="353">
                  <c:v>34.8114928781063</c:v>
                </c:pt>
                <c:pt idx="354">
                  <c:v>35.84526797495402</c:v>
                </c:pt>
                <c:pt idx="355">
                  <c:v>35.879311928854897</c:v>
                </c:pt>
                <c:pt idx="356">
                  <c:v>32.745520880949307</c:v>
                </c:pt>
                <c:pt idx="357">
                  <c:v>33.171887585060574</c:v>
                </c:pt>
                <c:pt idx="358">
                  <c:v>35.007640162170972</c:v>
                </c:pt>
                <c:pt idx="359">
                  <c:v>34.864531554630695</c:v>
                </c:pt>
                <c:pt idx="360">
                  <c:v>32.388510278286773</c:v>
                </c:pt>
                <c:pt idx="361">
                  <c:v>31.58822372288672</c:v>
                </c:pt>
                <c:pt idx="362">
                  <c:v>31.596988350091348</c:v>
                </c:pt>
                <c:pt idx="363">
                  <c:v>32.592689455448905</c:v>
                </c:pt>
                <c:pt idx="364">
                  <c:v>32.313433214386158</c:v>
                </c:pt>
                <c:pt idx="365">
                  <c:v>32.624507024947349</c:v>
                </c:pt>
                <c:pt idx="366">
                  <c:v>34.35981866521773</c:v>
                </c:pt>
                <c:pt idx="367">
                  <c:v>34.392058965931824</c:v>
                </c:pt>
                <c:pt idx="368">
                  <c:v>34.392058965931824</c:v>
                </c:pt>
                <c:pt idx="369">
                  <c:v>36.294208525981333</c:v>
                </c:pt>
                <c:pt idx="370">
                  <c:v>36.738780854446887</c:v>
                </c:pt>
                <c:pt idx="371">
                  <c:v>35.025761240282115</c:v>
                </c:pt>
                <c:pt idx="372">
                  <c:v>37.08398316515207</c:v>
                </c:pt>
                <c:pt idx="373">
                  <c:v>36.323715164834191</c:v>
                </c:pt>
                <c:pt idx="374">
                  <c:v>36.866107496602666</c:v>
                </c:pt>
                <c:pt idx="375">
                  <c:v>36.569857460670498</c:v>
                </c:pt>
                <c:pt idx="376">
                  <c:v>36.551539107992049</c:v>
                </c:pt>
                <c:pt idx="377">
                  <c:v>36.220456019889788</c:v>
                </c:pt>
                <c:pt idx="378">
                  <c:v>35.003553760419614</c:v>
                </c:pt>
                <c:pt idx="379">
                  <c:v>33.898731637260539</c:v>
                </c:pt>
                <c:pt idx="380">
                  <c:v>33.715858113367503</c:v>
                </c:pt>
                <c:pt idx="381">
                  <c:v>28.974053885266237</c:v>
                </c:pt>
                <c:pt idx="382">
                  <c:v>30.163788618610219</c:v>
                </c:pt>
                <c:pt idx="383">
                  <c:v>31.060598801585183</c:v>
                </c:pt>
                <c:pt idx="384">
                  <c:v>31.010941974786064</c:v>
                </c:pt>
                <c:pt idx="385">
                  <c:v>32.050945311544446</c:v>
                </c:pt>
                <c:pt idx="386">
                  <c:v>32.200845800616285</c:v>
                </c:pt>
                <c:pt idx="387">
                  <c:v>32.316702335787248</c:v>
                </c:pt>
                <c:pt idx="388">
                  <c:v>33.217796195080872</c:v>
                </c:pt>
                <c:pt idx="389">
                  <c:v>33.406982505127722</c:v>
                </c:pt>
                <c:pt idx="390">
                  <c:v>35.328774975664778</c:v>
                </c:pt>
                <c:pt idx="391">
                  <c:v>35.540478768465597</c:v>
                </c:pt>
                <c:pt idx="392">
                  <c:v>35.950105316436854</c:v>
                </c:pt>
                <c:pt idx="393">
                  <c:v>35.950105316436854</c:v>
                </c:pt>
                <c:pt idx="394">
                  <c:v>32.83212441599683</c:v>
                </c:pt>
                <c:pt idx="395">
                  <c:v>32.370473746418767</c:v>
                </c:pt>
                <c:pt idx="396">
                  <c:v>32.516118741252974</c:v>
                </c:pt>
                <c:pt idx="397">
                  <c:v>33.745984758003303</c:v>
                </c:pt>
                <c:pt idx="398">
                  <c:v>34.332735685334661</c:v>
                </c:pt>
                <c:pt idx="399">
                  <c:v>34.980500818125805</c:v>
                </c:pt>
                <c:pt idx="400">
                  <c:v>34.787199924246572</c:v>
                </c:pt>
                <c:pt idx="401">
                  <c:v>34.301369029132943</c:v>
                </c:pt>
                <c:pt idx="402">
                  <c:v>34.732047591643898</c:v>
                </c:pt>
                <c:pt idx="403">
                  <c:v>31.392893719172331</c:v>
                </c:pt>
                <c:pt idx="404">
                  <c:v>33.136011795891854</c:v>
                </c:pt>
                <c:pt idx="405">
                  <c:v>35.116648451648302</c:v>
                </c:pt>
                <c:pt idx="406">
                  <c:v>36.266223719504879</c:v>
                </c:pt>
                <c:pt idx="407">
                  <c:v>36.527330700375437</c:v>
                </c:pt>
                <c:pt idx="408">
                  <c:v>37.886890654089186</c:v>
                </c:pt>
                <c:pt idx="409">
                  <c:v>36.734638088533458</c:v>
                </c:pt>
                <c:pt idx="410">
                  <c:v>37.229036336284381</c:v>
                </c:pt>
                <c:pt idx="411">
                  <c:v>39.119603061024911</c:v>
                </c:pt>
                <c:pt idx="412">
                  <c:v>37.364253961132391</c:v>
                </c:pt>
                <c:pt idx="413">
                  <c:v>36.610806024427099</c:v>
                </c:pt>
                <c:pt idx="414">
                  <c:v>36.040569796587384</c:v>
                </c:pt>
                <c:pt idx="415">
                  <c:v>35.335172308061715</c:v>
                </c:pt>
                <c:pt idx="416">
                  <c:v>35.975300096889981</c:v>
                </c:pt>
                <c:pt idx="417">
                  <c:v>35.095596437108597</c:v>
                </c:pt>
                <c:pt idx="418">
                  <c:v>32.878596667638014</c:v>
                </c:pt>
                <c:pt idx="419">
                  <c:v>34.692423585696353</c:v>
                </c:pt>
                <c:pt idx="420">
                  <c:v>35.534447803122227</c:v>
                </c:pt>
                <c:pt idx="421">
                  <c:v>35.571309965127497</c:v>
                </c:pt>
                <c:pt idx="422">
                  <c:v>35.87161822072995</c:v>
                </c:pt>
                <c:pt idx="423">
                  <c:v>35.6645926533824</c:v>
                </c:pt>
                <c:pt idx="424">
                  <c:v>34.190979817684486</c:v>
                </c:pt>
                <c:pt idx="425">
                  <c:v>33.476592245305859</c:v>
                </c:pt>
                <c:pt idx="426">
                  <c:v>31.224590331178902</c:v>
                </c:pt>
                <c:pt idx="427">
                  <c:v>30.147414829523768</c:v>
                </c:pt>
                <c:pt idx="428">
                  <c:v>32.968384777843475</c:v>
                </c:pt>
                <c:pt idx="429">
                  <c:v>34.744673163951511</c:v>
                </c:pt>
                <c:pt idx="430">
                  <c:v>35.289658247176028</c:v>
                </c:pt>
                <c:pt idx="431">
                  <c:v>35.559388944845985</c:v>
                </c:pt>
                <c:pt idx="432">
                  <c:v>37.557385762525385</c:v>
                </c:pt>
                <c:pt idx="433">
                  <c:v>37.312427114092905</c:v>
                </c:pt>
                <c:pt idx="434">
                  <c:v>37.036580904836434</c:v>
                </c:pt>
                <c:pt idx="435">
                  <c:v>37.150971971793112</c:v>
                </c:pt>
                <c:pt idx="436">
                  <c:v>38.076246056622324</c:v>
                </c:pt>
                <c:pt idx="437">
                  <c:v>38.650850507023819</c:v>
                </c:pt>
                <c:pt idx="438">
                  <c:v>38.650850507023819</c:v>
                </c:pt>
                <c:pt idx="439">
                  <c:v>36.760368328526404</c:v>
                </c:pt>
                <c:pt idx="440">
                  <c:v>38.040060264562101</c:v>
                </c:pt>
                <c:pt idx="441">
                  <c:v>37.852254876486398</c:v>
                </c:pt>
                <c:pt idx="442">
                  <c:v>38.618920209201235</c:v>
                </c:pt>
                <c:pt idx="443">
                  <c:v>39.425040455377335</c:v>
                </c:pt>
                <c:pt idx="444">
                  <c:v>39.679271008473236</c:v>
                </c:pt>
                <c:pt idx="445">
                  <c:v>42.130802056390081</c:v>
                </c:pt>
                <c:pt idx="446">
                  <c:v>40.713017923239917</c:v>
                </c:pt>
                <c:pt idx="447">
                  <c:v>39.223623122157477</c:v>
                </c:pt>
                <c:pt idx="448">
                  <c:v>37.090380497549006</c:v>
                </c:pt>
                <c:pt idx="449">
                  <c:v>36.68275487733186</c:v>
                </c:pt>
                <c:pt idx="450">
                  <c:v>38.652992345183137</c:v>
                </c:pt>
                <c:pt idx="451">
                  <c:v>40.206614108964331</c:v>
                </c:pt>
                <c:pt idx="452">
                  <c:v>41.265865807075627</c:v>
                </c:pt>
                <c:pt idx="453">
                  <c:v>43.902975858665741</c:v>
                </c:pt>
                <c:pt idx="454">
                  <c:v>44.032923434358587</c:v>
                </c:pt>
                <c:pt idx="455">
                  <c:v>42.150952244336402</c:v>
                </c:pt>
                <c:pt idx="456">
                  <c:v>43.807325875603162</c:v>
                </c:pt>
                <c:pt idx="457">
                  <c:v>44.048423578932663</c:v>
                </c:pt>
                <c:pt idx="458">
                  <c:v>45.655873117507454</c:v>
                </c:pt>
                <c:pt idx="459">
                  <c:v>48.225177082106249</c:v>
                </c:pt>
                <c:pt idx="460">
                  <c:v>44.998356984675134</c:v>
                </c:pt>
                <c:pt idx="461">
                  <c:v>46.0673596828276</c:v>
                </c:pt>
                <c:pt idx="462">
                  <c:v>46.564463410358712</c:v>
                </c:pt>
                <c:pt idx="463">
                  <c:v>46.780648154045522</c:v>
                </c:pt>
                <c:pt idx="464">
                  <c:v>46.897293787485708</c:v>
                </c:pt>
                <c:pt idx="465">
                  <c:v>47.771868308517142</c:v>
                </c:pt>
                <c:pt idx="466">
                  <c:v>49.486832486273904</c:v>
                </c:pt>
                <c:pt idx="467">
                  <c:v>49.942508554670681</c:v>
                </c:pt>
                <c:pt idx="468">
                  <c:v>48.351376441020257</c:v>
                </c:pt>
                <c:pt idx="469">
                  <c:v>48.764920298256584</c:v>
                </c:pt>
                <c:pt idx="470">
                  <c:v>50.537742288396245</c:v>
                </c:pt>
                <c:pt idx="471">
                  <c:v>47.739064366182184</c:v>
                </c:pt>
                <c:pt idx="472">
                  <c:v>48.5466782626536</c:v>
                </c:pt>
                <c:pt idx="473">
                  <c:v>51.532795205889826</c:v>
                </c:pt>
                <c:pt idx="474">
                  <c:v>51.300715768494356</c:v>
                </c:pt>
                <c:pt idx="475">
                  <c:v>50.441444117469672</c:v>
                </c:pt>
                <c:pt idx="476">
                  <c:v>49.325969167676064</c:v>
                </c:pt>
                <c:pt idx="477">
                  <c:v>47.979316607080349</c:v>
                </c:pt>
                <c:pt idx="478">
                  <c:v>48.387111319783749</c:v>
                </c:pt>
                <c:pt idx="479">
                  <c:v>49.21047899955866</c:v>
                </c:pt>
                <c:pt idx="480">
                  <c:v>47.655842680859919</c:v>
                </c:pt>
                <c:pt idx="481">
                  <c:v>46.857387960727692</c:v>
                </c:pt>
                <c:pt idx="482">
                  <c:v>47.08896012066441</c:v>
                </c:pt>
                <c:pt idx="483">
                  <c:v>47.190359248259895</c:v>
                </c:pt>
                <c:pt idx="484">
                  <c:v>46.786538208983664</c:v>
                </c:pt>
                <c:pt idx="485">
                  <c:v>46.163404215024762</c:v>
                </c:pt>
                <c:pt idx="486">
                  <c:v>48.086295786722502</c:v>
                </c:pt>
                <c:pt idx="487">
                  <c:v>47.35877536457749</c:v>
                </c:pt>
                <c:pt idx="488">
                  <c:v>47.874112898543956</c:v>
                </c:pt>
                <c:pt idx="489">
                  <c:v>48.134797148198835</c:v>
                </c:pt>
                <c:pt idx="490">
                  <c:v>46.801390165693711</c:v>
                </c:pt>
                <c:pt idx="491">
                  <c:v>47.003512050939669</c:v>
                </c:pt>
                <c:pt idx="492">
                  <c:v>46.662198867418539</c:v>
                </c:pt>
                <c:pt idx="493">
                  <c:v>46.34977231696724</c:v>
                </c:pt>
                <c:pt idx="494">
                  <c:v>47.996704951084347</c:v>
                </c:pt>
                <c:pt idx="495">
                  <c:v>48.492991398265239</c:v>
                </c:pt>
                <c:pt idx="496">
                  <c:v>48.492991398265239</c:v>
                </c:pt>
                <c:pt idx="497">
                  <c:v>43.497125709554354</c:v>
                </c:pt>
                <c:pt idx="498">
                  <c:v>41.513952666503954</c:v>
                </c:pt>
                <c:pt idx="499">
                  <c:v>37.325419053454077</c:v>
                </c:pt>
                <c:pt idx="500">
                  <c:v>36.472939283960962</c:v>
                </c:pt>
                <c:pt idx="501">
                  <c:v>36.351277240094994</c:v>
                </c:pt>
                <c:pt idx="502">
                  <c:v>37.320064458055754</c:v>
                </c:pt>
                <c:pt idx="503">
                  <c:v>37.179971333187176</c:v>
                </c:pt>
                <c:pt idx="504">
                  <c:v>38.608521021296085</c:v>
                </c:pt>
                <c:pt idx="505">
                  <c:v>39.295487428819122</c:v>
                </c:pt>
                <c:pt idx="506">
                  <c:v>38.154282239032526</c:v>
                </c:pt>
                <c:pt idx="507">
                  <c:v>38.534092145259471</c:v>
                </c:pt>
                <c:pt idx="508">
                  <c:v>37.845096627901277</c:v>
                </c:pt>
                <c:pt idx="509">
                  <c:v>36.997351448023494</c:v>
                </c:pt>
                <c:pt idx="510">
                  <c:v>36.332648884525057</c:v>
                </c:pt>
                <c:pt idx="511">
                  <c:v>38.498272720252835</c:v>
                </c:pt>
                <c:pt idx="512">
                  <c:v>37.622570915979622</c:v>
                </c:pt>
                <c:pt idx="513">
                  <c:v>36.136727057108729</c:v>
                </c:pt>
                <c:pt idx="514">
                  <c:v>38.654880544613079</c:v>
                </c:pt>
                <c:pt idx="515">
                  <c:v>40.909869759330661</c:v>
                </c:pt>
                <c:pt idx="516">
                  <c:v>41.158266621650498</c:v>
                </c:pt>
                <c:pt idx="517">
                  <c:v>41.158266621650498</c:v>
                </c:pt>
                <c:pt idx="518">
                  <c:v>43.26637082996794</c:v>
                </c:pt>
                <c:pt idx="519">
                  <c:v>42.811512041921397</c:v>
                </c:pt>
                <c:pt idx="520">
                  <c:v>42.995766487785602</c:v>
                </c:pt>
                <c:pt idx="521">
                  <c:v>41.914222763568688</c:v>
                </c:pt>
                <c:pt idx="522">
                  <c:v>41.544389314031235</c:v>
                </c:pt>
                <c:pt idx="523">
                  <c:v>41.964865963204346</c:v>
                </c:pt>
                <c:pt idx="524">
                  <c:v>43.556984449691342</c:v>
                </c:pt>
                <c:pt idx="525">
                  <c:v>44.381648505194235</c:v>
                </c:pt>
                <c:pt idx="526">
                  <c:v>43.849711725493009</c:v>
                </c:pt>
                <c:pt idx="527">
                  <c:v>44.565987497301585</c:v>
                </c:pt>
                <c:pt idx="528">
                  <c:v>44.024919723342151</c:v>
                </c:pt>
                <c:pt idx="529">
                  <c:v>46.814692107946399</c:v>
                </c:pt>
                <c:pt idx="530">
                  <c:v>49.191737915664561</c:v>
                </c:pt>
                <c:pt idx="531">
                  <c:v>47.219668612545426</c:v>
                </c:pt>
                <c:pt idx="532">
                  <c:v>47.936677118461127</c:v>
                </c:pt>
                <c:pt idx="533">
                  <c:v>47.936677118461127</c:v>
                </c:pt>
                <c:pt idx="534">
                  <c:v>48.766554858957136</c:v>
                </c:pt>
                <c:pt idx="535">
                  <c:v>50.64985060678837</c:v>
                </c:pt>
                <c:pt idx="536">
                  <c:v>51.062774458241748</c:v>
                </c:pt>
                <c:pt idx="537">
                  <c:v>50.530724950216353</c:v>
                </c:pt>
                <c:pt idx="538">
                  <c:v>49.468880500649036</c:v>
                </c:pt>
                <c:pt idx="539">
                  <c:v>50.89852928991867</c:v>
                </c:pt>
                <c:pt idx="540">
                  <c:v>52.343762770005497</c:v>
                </c:pt>
                <c:pt idx="541">
                  <c:v>51.717162380078193</c:v>
                </c:pt>
                <c:pt idx="542">
                  <c:v>53.086698790481449</c:v>
                </c:pt>
                <c:pt idx="543">
                  <c:v>54.108299228318259</c:v>
                </c:pt>
                <c:pt idx="544">
                  <c:v>55.123840518730674</c:v>
                </c:pt>
                <c:pt idx="545">
                  <c:v>57.545695835308443</c:v>
                </c:pt>
                <c:pt idx="546">
                  <c:v>56.21908073433486</c:v>
                </c:pt>
                <c:pt idx="547">
                  <c:v>56.552925666379394</c:v>
                </c:pt>
                <c:pt idx="548">
                  <c:v>56.299737850282149</c:v>
                </c:pt>
                <c:pt idx="549">
                  <c:v>55.430151557595451</c:v>
                </c:pt>
                <c:pt idx="550">
                  <c:v>56.458205691991267</c:v>
                </c:pt>
                <c:pt idx="551">
                  <c:v>55.942191788079796</c:v>
                </c:pt>
                <c:pt idx="552">
                  <c:v>56.363344807197933</c:v>
                </c:pt>
                <c:pt idx="553">
                  <c:v>57.904820094049228</c:v>
                </c:pt>
                <c:pt idx="554">
                  <c:v>56.179654002954614</c:v>
                </c:pt>
                <c:pt idx="555">
                  <c:v>58.715590383597572</c:v>
                </c:pt>
                <c:pt idx="556">
                  <c:v>58.519724920343364</c:v>
                </c:pt>
                <c:pt idx="557">
                  <c:v>58.653477076977097</c:v>
                </c:pt>
                <c:pt idx="558">
                  <c:v>58.653477076977097</c:v>
                </c:pt>
                <c:pt idx="559">
                  <c:v>61.368538764734318</c:v>
                </c:pt>
                <c:pt idx="560">
                  <c:v>62.503318440042889</c:v>
                </c:pt>
                <c:pt idx="561">
                  <c:v>63.822098922486312</c:v>
                </c:pt>
                <c:pt idx="562">
                  <c:v>59.74381361047967</c:v>
                </c:pt>
                <c:pt idx="563">
                  <c:v>62.806219447101405</c:v>
                </c:pt>
                <c:pt idx="564">
                  <c:v>69.547626871501549</c:v>
                </c:pt>
                <c:pt idx="565">
                  <c:v>73.533587686008801</c:v>
                </c:pt>
                <c:pt idx="566">
                  <c:v>74.708921375939369</c:v>
                </c:pt>
                <c:pt idx="567">
                  <c:v>80.539399394761645</c:v>
                </c:pt>
                <c:pt idx="568">
                  <c:v>85.991814796381647</c:v>
                </c:pt>
                <c:pt idx="569">
                  <c:v>88.347836771641155</c:v>
                </c:pt>
                <c:pt idx="570">
                  <c:v>78.54892719272091</c:v>
                </c:pt>
                <c:pt idx="571">
                  <c:v>77.4089901965813</c:v>
                </c:pt>
                <c:pt idx="572">
                  <c:v>79.107834223981044</c:v>
                </c:pt>
                <c:pt idx="573">
                  <c:v>75.348147338174272</c:v>
                </c:pt>
                <c:pt idx="574">
                  <c:v>72.656927690980112</c:v>
                </c:pt>
                <c:pt idx="575">
                  <c:v>70.917219646066883</c:v>
                </c:pt>
                <c:pt idx="576">
                  <c:v>76.126705509089561</c:v>
                </c:pt>
                <c:pt idx="577">
                  <c:v>74.727662459833482</c:v>
                </c:pt>
                <c:pt idx="578">
                  <c:v>77.996671132587096</c:v>
                </c:pt>
                <c:pt idx="579">
                  <c:v>77.827663192567599</c:v>
                </c:pt>
                <c:pt idx="580">
                  <c:v>82.494700359659717</c:v>
                </c:pt>
                <c:pt idx="581">
                  <c:v>82.937666309505758</c:v>
                </c:pt>
                <c:pt idx="582">
                  <c:v>83.915838160454086</c:v>
                </c:pt>
                <c:pt idx="583">
                  <c:v>78.757474592444837</c:v>
                </c:pt>
                <c:pt idx="584">
                  <c:v>75.100624120366774</c:v>
                </c:pt>
                <c:pt idx="585">
                  <c:v>79.108256955196694</c:v>
                </c:pt>
                <c:pt idx="586">
                  <c:v>76.21477451235134</c:v>
                </c:pt>
                <c:pt idx="587">
                  <c:v>75.45915655540567</c:v>
                </c:pt>
                <c:pt idx="588">
                  <c:v>77.849588851619657</c:v>
                </c:pt>
                <c:pt idx="589">
                  <c:v>78.757023679148119</c:v>
                </c:pt>
                <c:pt idx="590">
                  <c:v>76.358249486945226</c:v>
                </c:pt>
                <c:pt idx="591">
                  <c:v>76.944211316007355</c:v>
                </c:pt>
                <c:pt idx="592">
                  <c:v>78.912391491942472</c:v>
                </c:pt>
                <c:pt idx="593">
                  <c:v>78.084937410416217</c:v>
                </c:pt>
                <c:pt idx="594">
                  <c:v>82.019325016613351</c:v>
                </c:pt>
                <c:pt idx="595">
                  <c:v>85.03111583568041</c:v>
                </c:pt>
                <c:pt idx="596">
                  <c:v>86.890851363759097</c:v>
                </c:pt>
                <c:pt idx="597">
                  <c:v>86.890851363759097</c:v>
                </c:pt>
                <c:pt idx="598">
                  <c:v>90.504949618893733</c:v>
                </c:pt>
                <c:pt idx="599">
                  <c:v>85.32747859993674</c:v>
                </c:pt>
                <c:pt idx="600">
                  <c:v>84.910411982569968</c:v>
                </c:pt>
                <c:pt idx="601">
                  <c:v>85.291800085335339</c:v>
                </c:pt>
                <c:pt idx="602">
                  <c:v>82.089977493790073</c:v>
                </c:pt>
                <c:pt idx="603">
                  <c:v>78.990512220595804</c:v>
                </c:pt>
                <c:pt idx="604">
                  <c:v>81.052623272649811</c:v>
                </c:pt>
                <c:pt idx="605">
                  <c:v>82.971653899244544</c:v>
                </c:pt>
                <c:pt idx="606">
                  <c:v>82.289027532202269</c:v>
                </c:pt>
                <c:pt idx="607">
                  <c:v>82.72790708029693</c:v>
                </c:pt>
                <c:pt idx="608">
                  <c:v>82.005769435631294</c:v>
                </c:pt>
                <c:pt idx="609">
                  <c:v>81.510300268800705</c:v>
                </c:pt>
                <c:pt idx="610">
                  <c:v>85.494570158445285</c:v>
                </c:pt>
                <c:pt idx="611">
                  <c:v>86.851593724865111</c:v>
                </c:pt>
                <c:pt idx="612">
                  <c:v>83.942864776175099</c:v>
                </c:pt>
                <c:pt idx="613">
                  <c:v>76.035592841075058</c:v>
                </c:pt>
                <c:pt idx="614">
                  <c:v>75.814701689853962</c:v>
                </c:pt>
                <c:pt idx="615">
                  <c:v>79.727614550295726</c:v>
                </c:pt>
                <c:pt idx="616">
                  <c:v>79.312041583224229</c:v>
                </c:pt>
                <c:pt idx="617">
                  <c:v>80.901116404958472</c:v>
                </c:pt>
                <c:pt idx="618">
                  <c:v>84.464825099186839</c:v>
                </c:pt>
                <c:pt idx="619">
                  <c:v>85.577171837984608</c:v>
                </c:pt>
                <c:pt idx="620">
                  <c:v>82.763811051546725</c:v>
                </c:pt>
                <c:pt idx="621">
                  <c:v>84.846015927384926</c:v>
                </c:pt>
                <c:pt idx="622">
                  <c:v>84.050125776627709</c:v>
                </c:pt>
                <c:pt idx="623">
                  <c:v>86.593107677531606</c:v>
                </c:pt>
                <c:pt idx="624">
                  <c:v>86.001227611450261</c:v>
                </c:pt>
                <c:pt idx="625">
                  <c:v>86.248440826366263</c:v>
                </c:pt>
                <c:pt idx="626">
                  <c:v>87.87857694018129</c:v>
                </c:pt>
                <c:pt idx="627">
                  <c:v>88.738891328204588</c:v>
                </c:pt>
                <c:pt idx="628">
                  <c:v>88.738891328204588</c:v>
                </c:pt>
                <c:pt idx="629">
                  <c:v>85.174139896977593</c:v>
                </c:pt>
                <c:pt idx="630">
                  <c:v>87.232023636875013</c:v>
                </c:pt>
                <c:pt idx="631">
                  <c:v>88.681935342415102</c:v>
                </c:pt>
                <c:pt idx="632">
                  <c:v>88.663194258521003</c:v>
                </c:pt>
                <c:pt idx="633">
                  <c:v>92.180599793594453</c:v>
                </c:pt>
                <c:pt idx="634">
                  <c:v>92.316155603414998</c:v>
                </c:pt>
                <c:pt idx="635">
                  <c:v>90.97172942722176</c:v>
                </c:pt>
                <c:pt idx="636">
                  <c:v>90.950226499385337</c:v>
                </c:pt>
                <c:pt idx="637">
                  <c:v>88.424266575431872</c:v>
                </c:pt>
                <c:pt idx="638">
                  <c:v>84.51400283060822</c:v>
                </c:pt>
                <c:pt idx="639">
                  <c:v>77.902430253576725</c:v>
                </c:pt>
                <c:pt idx="640">
                  <c:v>78.427321513017006</c:v>
                </c:pt>
                <c:pt idx="641">
                  <c:v>79.638333717549031</c:v>
                </c:pt>
                <c:pt idx="642">
                  <c:v>74.747897194022926</c:v>
                </c:pt>
                <c:pt idx="643">
                  <c:v>74.747897194022926</c:v>
                </c:pt>
                <c:pt idx="644">
                  <c:v>74.132569636513153</c:v>
                </c:pt>
                <c:pt idx="645">
                  <c:v>71.930534552076807</c:v>
                </c:pt>
                <c:pt idx="646">
                  <c:v>66.664064521183633</c:v>
                </c:pt>
                <c:pt idx="647">
                  <c:v>67.218321509071515</c:v>
                </c:pt>
                <c:pt idx="648">
                  <c:v>67.950379246264617</c:v>
                </c:pt>
                <c:pt idx="649">
                  <c:v>69.128249323489129</c:v>
                </c:pt>
                <c:pt idx="650">
                  <c:v>68.549361196768999</c:v>
                </c:pt>
                <c:pt idx="651">
                  <c:v>61.339877588312788</c:v>
                </c:pt>
                <c:pt idx="652">
                  <c:v>61.450492256409596</c:v>
                </c:pt>
                <c:pt idx="653">
                  <c:v>61.450492256409596</c:v>
                </c:pt>
                <c:pt idx="654">
                  <c:v>54.202991020625333</c:v>
                </c:pt>
                <c:pt idx="655">
                  <c:v>52.661910282908629</c:v>
                </c:pt>
                <c:pt idx="656">
                  <c:v>58.707530308419045</c:v>
                </c:pt>
                <c:pt idx="657">
                  <c:v>59.775264812924547</c:v>
                </c:pt>
                <c:pt idx="658">
                  <c:v>60.256727485476368</c:v>
                </c:pt>
                <c:pt idx="659">
                  <c:v>54.002193693188438</c:v>
                </c:pt>
                <c:pt idx="660">
                  <c:v>56.180274008737577</c:v>
                </c:pt>
                <c:pt idx="661">
                  <c:v>53.349327603728369</c:v>
                </c:pt>
                <c:pt idx="662">
                  <c:v>55.576585650698895</c:v>
                </c:pt>
                <c:pt idx="663">
                  <c:v>60.610243510089475</c:v>
                </c:pt>
                <c:pt idx="664">
                  <c:v>59.111238619371107</c:v>
                </c:pt>
                <c:pt idx="665">
                  <c:v>61.178788813066575</c:v>
                </c:pt>
                <c:pt idx="666">
                  <c:v>58.849596178960709</c:v>
                </c:pt>
                <c:pt idx="667">
                  <c:v>59.765513812883377</c:v>
                </c:pt>
                <c:pt idx="668">
                  <c:v>61.888526342072979</c:v>
                </c:pt>
                <c:pt idx="669">
                  <c:v>63.624993447666142</c:v>
                </c:pt>
                <c:pt idx="670">
                  <c:v>64.445317462688351</c:v>
                </c:pt>
                <c:pt idx="671">
                  <c:v>64.927005591888502</c:v>
                </c:pt>
                <c:pt idx="672">
                  <c:v>67.037054363797964</c:v>
                </c:pt>
                <c:pt idx="673">
                  <c:v>64.262303028390093</c:v>
                </c:pt>
                <c:pt idx="674">
                  <c:v>61.493103562947795</c:v>
                </c:pt>
                <c:pt idx="675">
                  <c:v>61.609721014306906</c:v>
                </c:pt>
                <c:pt idx="676">
                  <c:v>61.851185084689966</c:v>
                </c:pt>
                <c:pt idx="677">
                  <c:v>61.585822609581783</c:v>
                </c:pt>
                <c:pt idx="678">
                  <c:v>60.683432374560155</c:v>
                </c:pt>
                <c:pt idx="679">
                  <c:v>62.419674023504989</c:v>
                </c:pt>
                <c:pt idx="680">
                  <c:v>65.079949745713094</c:v>
                </c:pt>
                <c:pt idx="681">
                  <c:v>68.910655475750147</c:v>
                </c:pt>
                <c:pt idx="682">
                  <c:v>68.158419368529749</c:v>
                </c:pt>
                <c:pt idx="683">
                  <c:v>65.670899803119994</c:v>
                </c:pt>
                <c:pt idx="684">
                  <c:v>65.893030965907016</c:v>
                </c:pt>
                <c:pt idx="685">
                  <c:v>65.644014097804231</c:v>
                </c:pt>
                <c:pt idx="686">
                  <c:v>65.799607367246907</c:v>
                </c:pt>
                <c:pt idx="687">
                  <c:v>66.947040796944151</c:v>
                </c:pt>
                <c:pt idx="688">
                  <c:v>68.39289428281397</c:v>
                </c:pt>
                <c:pt idx="689">
                  <c:v>69.135773939127816</c:v>
                </c:pt>
                <c:pt idx="690">
                  <c:v>70.267369039278506</c:v>
                </c:pt>
                <c:pt idx="691">
                  <c:v>69.44975050403653</c:v>
                </c:pt>
                <c:pt idx="692">
                  <c:v>70.060258925687791</c:v>
                </c:pt>
                <c:pt idx="693">
                  <c:v>71.435741755191302</c:v>
                </c:pt>
                <c:pt idx="694">
                  <c:v>67.284464853281278</c:v>
                </c:pt>
                <c:pt idx="695">
                  <c:v>66.025684021380044</c:v>
                </c:pt>
                <c:pt idx="696">
                  <c:v>63.054278124448679</c:v>
                </c:pt>
                <c:pt idx="697">
                  <c:v>62.55768167437634</c:v>
                </c:pt>
                <c:pt idx="698">
                  <c:v>62.55768167437634</c:v>
                </c:pt>
                <c:pt idx="699">
                  <c:v>60.328648156300055</c:v>
                </c:pt>
                <c:pt idx="700">
                  <c:v>57.945007741617658</c:v>
                </c:pt>
                <c:pt idx="701">
                  <c:v>58.562589865610938</c:v>
                </c:pt>
                <c:pt idx="702">
                  <c:v>61.686883552204776</c:v>
                </c:pt>
                <c:pt idx="703">
                  <c:v>64.673310498332469</c:v>
                </c:pt>
                <c:pt idx="704">
                  <c:v>63.668422034554631</c:v>
                </c:pt>
                <c:pt idx="705">
                  <c:v>65.322822920148354</c:v>
                </c:pt>
                <c:pt idx="706">
                  <c:v>60.290433254404732</c:v>
                </c:pt>
                <c:pt idx="707">
                  <c:v>58.911371300608664</c:v>
                </c:pt>
                <c:pt idx="708">
                  <c:v>59.090834792695411</c:v>
                </c:pt>
                <c:pt idx="709">
                  <c:v>59.702414133426387</c:v>
                </c:pt>
                <c:pt idx="710">
                  <c:v>59.256714521719076</c:v>
                </c:pt>
                <c:pt idx="711">
                  <c:v>57.91882658832801</c:v>
                </c:pt>
                <c:pt idx="712">
                  <c:v>53.002124365269097</c:v>
                </c:pt>
                <c:pt idx="713">
                  <c:v>50.551100594811025</c:v>
                </c:pt>
                <c:pt idx="714">
                  <c:v>50.349542351185917</c:v>
                </c:pt>
                <c:pt idx="715">
                  <c:v>53.478401534908862</c:v>
                </c:pt>
                <c:pt idx="716">
                  <c:v>53.232146510748365</c:v>
                </c:pt>
                <c:pt idx="717">
                  <c:v>51.7590127704282</c:v>
                </c:pt>
                <c:pt idx="718">
                  <c:v>53.481501563823699</c:v>
                </c:pt>
                <c:pt idx="719">
                  <c:v>57.502549069230426</c:v>
                </c:pt>
                <c:pt idx="720">
                  <c:v>58.556840721078004</c:v>
                </c:pt>
                <c:pt idx="721">
                  <c:v>58.886401976803903</c:v>
                </c:pt>
                <c:pt idx="722">
                  <c:v>59.445647193036535</c:v>
                </c:pt>
                <c:pt idx="723">
                  <c:v>57.860996958026178</c:v>
                </c:pt>
                <c:pt idx="724">
                  <c:v>57.119047310386726</c:v>
                </c:pt>
                <c:pt idx="725">
                  <c:v>55.991594976149514</c:v>
                </c:pt>
                <c:pt idx="726">
                  <c:v>57.832955787387604</c:v>
                </c:pt>
                <c:pt idx="727">
                  <c:v>54.580856363260267</c:v>
                </c:pt>
                <c:pt idx="728">
                  <c:v>53.840428547997199</c:v>
                </c:pt>
                <c:pt idx="729">
                  <c:v>52.049090930611762</c:v>
                </c:pt>
                <c:pt idx="730">
                  <c:v>51.228175091887664</c:v>
                </c:pt>
                <c:pt idx="731">
                  <c:v>51.565514601981647</c:v>
                </c:pt>
                <c:pt idx="732">
                  <c:v>51.323430525815652</c:v>
                </c:pt>
                <c:pt idx="733">
                  <c:v>51.808669597227322</c:v>
                </c:pt>
                <c:pt idx="734">
                  <c:v>53.442638474064317</c:v>
                </c:pt>
                <c:pt idx="735">
                  <c:v>54.890154702715677</c:v>
                </c:pt>
                <c:pt idx="736">
                  <c:v>54.013522889768062</c:v>
                </c:pt>
                <c:pt idx="737">
                  <c:v>51.983144860969333</c:v>
                </c:pt>
                <c:pt idx="738">
                  <c:v>54.155109664931956</c:v>
                </c:pt>
                <c:pt idx="739">
                  <c:v>54.377494466448375</c:v>
                </c:pt>
                <c:pt idx="740">
                  <c:v>56.514626218240906</c:v>
                </c:pt>
                <c:pt idx="741">
                  <c:v>54.492759177917449</c:v>
                </c:pt>
                <c:pt idx="742">
                  <c:v>59.787326743611267</c:v>
                </c:pt>
                <c:pt idx="743">
                  <c:v>60.667227677959978</c:v>
                </c:pt>
                <c:pt idx="744">
                  <c:v>58.229646760159781</c:v>
                </c:pt>
                <c:pt idx="745">
                  <c:v>55.82836436274399</c:v>
                </c:pt>
                <c:pt idx="746">
                  <c:v>57.82021748675583</c:v>
                </c:pt>
                <c:pt idx="747">
                  <c:v>59.048787127778127</c:v>
                </c:pt>
                <c:pt idx="748">
                  <c:v>58.725933207340631</c:v>
                </c:pt>
                <c:pt idx="749">
                  <c:v>59.952727377257162</c:v>
                </c:pt>
                <c:pt idx="750">
                  <c:v>59.019308671006328</c:v>
                </c:pt>
                <c:pt idx="751">
                  <c:v>56.678984114888209</c:v>
                </c:pt>
                <c:pt idx="752">
                  <c:v>56.233763598558653</c:v>
                </c:pt>
                <c:pt idx="753">
                  <c:v>56.967878627667943</c:v>
                </c:pt>
                <c:pt idx="754">
                  <c:v>58.382590913984323</c:v>
                </c:pt>
                <c:pt idx="755">
                  <c:v>58.568733559278471</c:v>
                </c:pt>
                <c:pt idx="756">
                  <c:v>58.568733559278471</c:v>
                </c:pt>
                <c:pt idx="757">
                  <c:v>56.40175698366059</c:v>
                </c:pt>
                <c:pt idx="758">
                  <c:v>55.687848506659712</c:v>
                </c:pt>
                <c:pt idx="759">
                  <c:v>56.769814962092305</c:v>
                </c:pt>
                <c:pt idx="760">
                  <c:v>57.94700866937179</c:v>
                </c:pt>
                <c:pt idx="761">
                  <c:v>57.982546273567962</c:v>
                </c:pt>
                <c:pt idx="762">
                  <c:v>55.790459463740106</c:v>
                </c:pt>
                <c:pt idx="763">
                  <c:v>51.249339834751552</c:v>
                </c:pt>
                <c:pt idx="764">
                  <c:v>49.680499747206738</c:v>
                </c:pt>
                <c:pt idx="765">
                  <c:v>50.695308303511986</c:v>
                </c:pt>
                <c:pt idx="766">
                  <c:v>50.986598293180464</c:v>
                </c:pt>
                <c:pt idx="767">
                  <c:v>51.310325858130291</c:v>
                </c:pt>
                <c:pt idx="768">
                  <c:v>52.223087098976031</c:v>
                </c:pt>
                <c:pt idx="769">
                  <c:v>54.682875496638729</c:v>
                </c:pt>
                <c:pt idx="770">
                  <c:v>53.545333977387834</c:v>
                </c:pt>
                <c:pt idx="771">
                  <c:v>52.52790448754547</c:v>
                </c:pt>
                <c:pt idx="772">
                  <c:v>51.079289157733434</c:v>
                </c:pt>
                <c:pt idx="773">
                  <c:v>49.647554894466573</c:v>
                </c:pt>
                <c:pt idx="774">
                  <c:v>50.004001855508221</c:v>
                </c:pt>
                <c:pt idx="775">
                  <c:v>51.643888969364383</c:v>
                </c:pt>
                <c:pt idx="776">
                  <c:v>49.166994048508109</c:v>
                </c:pt>
                <c:pt idx="777">
                  <c:v>50.873419055708659</c:v>
                </c:pt>
                <c:pt idx="778">
                  <c:v>50.873419055708659</c:v>
                </c:pt>
                <c:pt idx="779">
                  <c:v>51.94670543017974</c:v>
                </c:pt>
                <c:pt idx="780">
                  <c:v>51.015400380007179</c:v>
                </c:pt>
                <c:pt idx="781">
                  <c:v>50.656332485428443</c:v>
                </c:pt>
                <c:pt idx="782">
                  <c:v>51.207912175617224</c:v>
                </c:pt>
                <c:pt idx="783">
                  <c:v>51.207912175617224</c:v>
                </c:pt>
                <c:pt idx="784">
                  <c:v>47.870871959223926</c:v>
                </c:pt>
                <c:pt idx="785">
                  <c:v>45.523530064925886</c:v>
                </c:pt>
                <c:pt idx="786">
                  <c:v>43.911402300897826</c:v>
                </c:pt>
                <c:pt idx="787">
                  <c:v>44.916178036351504</c:v>
                </c:pt>
                <c:pt idx="788">
                  <c:v>46.432824909803252</c:v>
                </c:pt>
                <c:pt idx="789">
                  <c:v>45.818906456345672</c:v>
                </c:pt>
                <c:pt idx="790">
                  <c:v>47.324505954028261</c:v>
                </c:pt>
                <c:pt idx="791">
                  <c:v>49.16899497626224</c:v>
                </c:pt>
                <c:pt idx="792">
                  <c:v>50.152803243419356</c:v>
                </c:pt>
                <c:pt idx="793">
                  <c:v>50.152803243419356</c:v>
                </c:pt>
                <c:pt idx="794">
                  <c:v>50.881732769616562</c:v>
                </c:pt>
                <c:pt idx="795">
                  <c:v>50.313863836584517</c:v>
                </c:pt>
                <c:pt idx="796">
                  <c:v>50.653965190620795</c:v>
                </c:pt>
                <c:pt idx="797">
                  <c:v>51.032675995687036</c:v>
                </c:pt>
                <c:pt idx="798">
                  <c:v>51.559004541260521</c:v>
                </c:pt>
                <c:pt idx="799">
                  <c:v>50.744908766149031</c:v>
                </c:pt>
                <c:pt idx="800">
                  <c:v>50.509503843190394</c:v>
                </c:pt>
                <c:pt idx="801">
                  <c:v>51.383993817978713</c:v>
                </c:pt>
                <c:pt idx="802">
                  <c:v>50.33666314014895</c:v>
                </c:pt>
                <c:pt idx="803">
                  <c:v>49.241958384084583</c:v>
                </c:pt>
                <c:pt idx="804">
                  <c:v>50.591429152784649</c:v>
                </c:pt>
                <c:pt idx="805">
                  <c:v>47.540042509851062</c:v>
                </c:pt>
                <c:pt idx="806">
                  <c:v>47.374134598746352</c:v>
                </c:pt>
                <c:pt idx="807">
                  <c:v>44.221574284865596</c:v>
                </c:pt>
                <c:pt idx="808">
                  <c:v>43.68822840111217</c:v>
                </c:pt>
                <c:pt idx="809">
                  <c:v>45.626169204087304</c:v>
                </c:pt>
                <c:pt idx="810">
                  <c:v>45.730189265219877</c:v>
                </c:pt>
                <c:pt idx="811">
                  <c:v>45.613289993050302</c:v>
                </c:pt>
                <c:pt idx="812">
                  <c:v>46.774617188702152</c:v>
                </c:pt>
                <c:pt idx="813">
                  <c:v>46.749422408248996</c:v>
                </c:pt>
                <c:pt idx="814">
                  <c:v>47.151157973528022</c:v>
                </c:pt>
                <c:pt idx="815">
                  <c:v>45.313911746122272</c:v>
                </c:pt>
                <c:pt idx="816">
                  <c:v>45.37117773480324</c:v>
                </c:pt>
                <c:pt idx="817">
                  <c:v>44.139282608217776</c:v>
                </c:pt>
                <c:pt idx="818">
                  <c:v>44.139282608217776</c:v>
                </c:pt>
                <c:pt idx="819">
                  <c:v>44.831406336571831</c:v>
                </c:pt>
                <c:pt idx="820">
                  <c:v>43.598130288015227</c:v>
                </c:pt>
                <c:pt idx="821">
                  <c:v>43.393190194664896</c:v>
                </c:pt>
                <c:pt idx="822">
                  <c:v>42.808158374277205</c:v>
                </c:pt>
                <c:pt idx="823">
                  <c:v>43.37769005009082</c:v>
                </c:pt>
                <c:pt idx="824">
                  <c:v>43.633836984697695</c:v>
                </c:pt>
                <c:pt idx="825">
                  <c:v>45.166942193479009</c:v>
                </c:pt>
                <c:pt idx="826">
                  <c:v>44.687226809951895</c:v>
                </c:pt>
                <c:pt idx="827">
                  <c:v>46.544679589465979</c:v>
                </c:pt>
                <c:pt idx="828">
                  <c:v>45.21225897979739</c:v>
                </c:pt>
                <c:pt idx="829">
                  <c:v>43.11252484954997</c:v>
                </c:pt>
                <c:pt idx="830">
                  <c:v>42.208020958450042</c:v>
                </c:pt>
                <c:pt idx="831">
                  <c:v>41.136256416355302</c:v>
                </c:pt>
                <c:pt idx="832">
                  <c:v>41.698207112368159</c:v>
                </c:pt>
                <c:pt idx="833">
                  <c:v>42.555590563962895</c:v>
                </c:pt>
                <c:pt idx="834">
                  <c:v>41.387612397184739</c:v>
                </c:pt>
                <c:pt idx="835">
                  <c:v>38.597417281364834</c:v>
                </c:pt>
                <c:pt idx="836">
                  <c:v>39.423546805082019</c:v>
                </c:pt>
                <c:pt idx="837">
                  <c:v>39.19772378967825</c:v>
                </c:pt>
                <c:pt idx="838">
                  <c:v>39.164271659479311</c:v>
                </c:pt>
                <c:pt idx="839">
                  <c:v>39.3503297585303</c:v>
                </c:pt>
                <c:pt idx="840">
                  <c:v>39.166047130585071</c:v>
                </c:pt>
                <c:pt idx="841">
                  <c:v>39.13862596572946</c:v>
                </c:pt>
                <c:pt idx="842">
                  <c:v>39.780247404853064</c:v>
                </c:pt>
                <c:pt idx="843">
                  <c:v>40.763773851199737</c:v>
                </c:pt>
                <c:pt idx="844">
                  <c:v>41.595877976098208</c:v>
                </c:pt>
                <c:pt idx="845">
                  <c:v>41.320623590543669</c:v>
                </c:pt>
                <c:pt idx="846">
                  <c:v>41.636770175692739</c:v>
                </c:pt>
                <c:pt idx="847">
                  <c:v>43.150204291905503</c:v>
                </c:pt>
                <c:pt idx="848">
                  <c:v>44.542314549224791</c:v>
                </c:pt>
                <c:pt idx="849">
                  <c:v>44.519543427741425</c:v>
                </c:pt>
                <c:pt idx="850">
                  <c:v>44.679025824368132</c:v>
                </c:pt>
                <c:pt idx="851">
                  <c:v>44.143594466617486</c:v>
                </c:pt>
                <c:pt idx="852">
                  <c:v>44.143594466617486</c:v>
                </c:pt>
                <c:pt idx="853">
                  <c:v>44.158192784598157</c:v>
                </c:pt>
                <c:pt idx="854">
                  <c:v>45.488894287323077</c:v>
                </c:pt>
                <c:pt idx="855">
                  <c:v>46.257616911954116</c:v>
                </c:pt>
                <c:pt idx="856">
                  <c:v>46.464811571787919</c:v>
                </c:pt>
                <c:pt idx="857">
                  <c:v>46.714758448565185</c:v>
                </c:pt>
                <c:pt idx="858">
                  <c:v>47.114408539846941</c:v>
                </c:pt>
                <c:pt idx="859">
                  <c:v>48.092636754957361</c:v>
                </c:pt>
                <c:pt idx="860">
                  <c:v>46.155879599386076</c:v>
                </c:pt>
                <c:pt idx="861">
                  <c:v>44.874102189353174</c:v>
                </c:pt>
                <c:pt idx="862">
                  <c:v>43.765588213577345</c:v>
                </c:pt>
                <c:pt idx="863">
                  <c:v>44.338924470331897</c:v>
                </c:pt>
                <c:pt idx="864">
                  <c:v>42.457319647363256</c:v>
                </c:pt>
                <c:pt idx="865">
                  <c:v>40.87619217248335</c:v>
                </c:pt>
                <c:pt idx="866">
                  <c:v>40.716456137127246</c:v>
                </c:pt>
                <c:pt idx="867">
                  <c:v>42.044480342153001</c:v>
                </c:pt>
                <c:pt idx="868">
                  <c:v>41.16469213612848</c:v>
                </c:pt>
                <c:pt idx="869">
                  <c:v>39.34376333364709</c:v>
                </c:pt>
                <c:pt idx="870">
                  <c:v>38.272449704849066</c:v>
                </c:pt>
                <c:pt idx="871">
                  <c:v>38.424322939593971</c:v>
                </c:pt>
                <c:pt idx="872">
                  <c:v>40.199202221649813</c:v>
                </c:pt>
                <c:pt idx="873">
                  <c:v>41.237570997707685</c:v>
                </c:pt>
                <c:pt idx="874">
                  <c:v>41.061235716616771</c:v>
                </c:pt>
                <c:pt idx="875">
                  <c:v>39.981298371019356</c:v>
                </c:pt>
                <c:pt idx="876">
                  <c:v>37.814969983265478</c:v>
                </c:pt>
                <c:pt idx="877">
                  <c:v>37.927162847900739</c:v>
                </c:pt>
                <c:pt idx="878">
                  <c:v>39.48202462324786</c:v>
                </c:pt>
                <c:pt idx="879">
                  <c:v>37.903067168608317</c:v>
                </c:pt>
                <c:pt idx="880">
                  <c:v>38.254356808818969</c:v>
                </c:pt>
                <c:pt idx="881">
                  <c:v>37.630095531618309</c:v>
                </c:pt>
                <c:pt idx="882">
                  <c:v>37.777515997558297</c:v>
                </c:pt>
                <c:pt idx="883">
                  <c:v>37.505220730513365</c:v>
                </c:pt>
                <c:pt idx="884">
                  <c:v>36.987290445090878</c:v>
                </c:pt>
                <c:pt idx="885">
                  <c:v>37.100272407995384</c:v>
                </c:pt>
                <c:pt idx="886">
                  <c:v>35.350897909284143</c:v>
                </c:pt>
                <c:pt idx="887">
                  <c:v>36.421563350218157</c:v>
                </c:pt>
                <c:pt idx="888">
                  <c:v>36.421563350218157</c:v>
                </c:pt>
                <c:pt idx="889">
                  <c:v>34.034710178296756</c:v>
                </c:pt>
                <c:pt idx="890">
                  <c:v>33.538902826493633</c:v>
                </c:pt>
                <c:pt idx="891">
                  <c:v>35.212213888467737</c:v>
                </c:pt>
                <c:pt idx="892">
                  <c:v>36.069794614629778</c:v>
                </c:pt>
                <c:pt idx="893">
                  <c:v>36.399609509085053</c:v>
                </c:pt>
                <c:pt idx="894">
                  <c:v>36.89634686956262</c:v>
                </c:pt>
                <c:pt idx="895">
                  <c:v>37.239294613784303</c:v>
                </c:pt>
                <c:pt idx="896">
                  <c:v>37.688037890244331</c:v>
                </c:pt>
                <c:pt idx="897">
                  <c:v>36.5633473999494</c:v>
                </c:pt>
                <c:pt idx="898">
                  <c:v>34.641357654845038</c:v>
                </c:pt>
                <c:pt idx="899">
                  <c:v>35.745277951410714</c:v>
                </c:pt>
                <c:pt idx="900">
                  <c:v>35.53289778866484</c:v>
                </c:pt>
                <c:pt idx="901">
                  <c:v>38.514026503556309</c:v>
                </c:pt>
                <c:pt idx="902">
                  <c:v>40.700335986770206</c:v>
                </c:pt>
                <c:pt idx="903">
                  <c:v>40.700335986770206</c:v>
                </c:pt>
                <c:pt idx="904">
                  <c:v>38.669619772998985</c:v>
                </c:pt>
                <c:pt idx="905">
                  <c:v>40.199681317027554</c:v>
                </c:pt>
                <c:pt idx="906">
                  <c:v>38.123761045262114</c:v>
                </c:pt>
                <c:pt idx="907">
                  <c:v>36.958657450750401</c:v>
                </c:pt>
                <c:pt idx="908">
                  <c:v>37.135218188489659</c:v>
                </c:pt>
                <c:pt idx="909">
                  <c:v>35.457933453088387</c:v>
                </c:pt>
                <c:pt idx="910">
                  <c:v>34.260843196591992</c:v>
                </c:pt>
                <c:pt idx="911">
                  <c:v>34.155104028515758</c:v>
                </c:pt>
                <c:pt idx="912">
                  <c:v>35.798316627935087</c:v>
                </c:pt>
                <c:pt idx="913">
                  <c:v>35.49603562665957</c:v>
                </c:pt>
                <c:pt idx="914">
                  <c:v>35.49603562665957</c:v>
                </c:pt>
                <c:pt idx="915">
                  <c:v>36.532037107909751</c:v>
                </c:pt>
                <c:pt idx="916">
                  <c:v>35.67865551182323</c:v>
                </c:pt>
                <c:pt idx="917">
                  <c:v>36.378642040788492</c:v>
                </c:pt>
                <c:pt idx="918">
                  <c:v>36.702285059495196</c:v>
                </c:pt>
                <c:pt idx="919">
                  <c:v>37.974536926135329</c:v>
                </c:pt>
                <c:pt idx="920">
                  <c:v>38.353473187849914</c:v>
                </c:pt>
                <c:pt idx="921">
                  <c:v>39.871810986164306</c:v>
                </c:pt>
                <c:pt idx="922">
                  <c:v>39.984792949068783</c:v>
                </c:pt>
                <c:pt idx="923">
                  <c:v>38.646031371165336</c:v>
                </c:pt>
                <c:pt idx="924">
                  <c:v>40.410849650288561</c:v>
                </c:pt>
                <c:pt idx="925">
                  <c:v>41.227904543909652</c:v>
                </c:pt>
                <c:pt idx="926">
                  <c:v>41.926876517957346</c:v>
                </c:pt>
                <c:pt idx="927">
                  <c:v>42.135959377221099</c:v>
                </c:pt>
                <c:pt idx="928">
                  <c:v>44.083228449021725</c:v>
                </c:pt>
                <c:pt idx="929">
                  <c:v>44.870269426331213</c:v>
                </c:pt>
                <c:pt idx="930">
                  <c:v>43.9218860350461</c:v>
                </c:pt>
                <c:pt idx="931">
                  <c:v>43.113116673251881</c:v>
                </c:pt>
                <c:pt idx="932">
                  <c:v>43.515472244313848</c:v>
                </c:pt>
                <c:pt idx="933">
                  <c:v>43.662329068632943</c:v>
                </c:pt>
                <c:pt idx="934">
                  <c:v>42.757599720884684</c:v>
                </c:pt>
                <c:pt idx="935">
                  <c:v>40.552070058398911</c:v>
                </c:pt>
                <c:pt idx="936">
                  <c:v>41.261300309946527</c:v>
                </c:pt>
                <c:pt idx="937">
                  <c:v>41.778413315018746</c:v>
                </c:pt>
                <c:pt idx="938">
                  <c:v>41.544135675301838</c:v>
                </c:pt>
                <c:pt idx="939">
                  <c:v>41.743129349551936</c:v>
                </c:pt>
                <c:pt idx="940">
                  <c:v>43.115004872681808</c:v>
                </c:pt>
                <c:pt idx="941">
                  <c:v>42.460616950845377</c:v>
                </c:pt>
                <c:pt idx="942">
                  <c:v>42.367334262590475</c:v>
                </c:pt>
                <c:pt idx="943">
                  <c:v>42.01624189694715</c:v>
                </c:pt>
                <c:pt idx="944">
                  <c:v>40.268332866450194</c:v>
                </c:pt>
                <c:pt idx="945">
                  <c:v>39.769425485732256</c:v>
                </c:pt>
                <c:pt idx="946">
                  <c:v>40.213744175468413</c:v>
                </c:pt>
                <c:pt idx="947">
                  <c:v>40.86308750479801</c:v>
                </c:pt>
                <c:pt idx="948">
                  <c:v>40.883773152284128</c:v>
                </c:pt>
                <c:pt idx="949">
                  <c:v>40.445513609972394</c:v>
                </c:pt>
                <c:pt idx="950">
                  <c:v>41.396715209361858</c:v>
                </c:pt>
                <c:pt idx="951">
                  <c:v>41.732166520025913</c:v>
                </c:pt>
                <c:pt idx="952">
                  <c:v>42.526619384649898</c:v>
                </c:pt>
                <c:pt idx="953">
                  <c:v>42.766336166008244</c:v>
                </c:pt>
                <c:pt idx="954">
                  <c:v>42.940755065588164</c:v>
                </c:pt>
                <c:pt idx="955">
                  <c:v>43.401926639788478</c:v>
                </c:pt>
                <c:pt idx="956">
                  <c:v>43.274656361794797</c:v>
                </c:pt>
                <c:pt idx="957">
                  <c:v>44.213063296390388</c:v>
                </c:pt>
                <c:pt idx="958">
                  <c:v>44.213063296390388</c:v>
                </c:pt>
                <c:pt idx="959">
                  <c:v>44.098418590704313</c:v>
                </c:pt>
                <c:pt idx="960">
                  <c:v>43.756288126832899</c:v>
                </c:pt>
                <c:pt idx="961">
                  <c:v>43.251152506204285</c:v>
                </c:pt>
                <c:pt idx="962">
                  <c:v>43.34725340256356</c:v>
                </c:pt>
                <c:pt idx="963">
                  <c:v>44.113806006954228</c:v>
                </c:pt>
                <c:pt idx="964">
                  <c:v>44.246487244508302</c:v>
                </c:pt>
                <c:pt idx="965">
                  <c:v>44.372714785503355</c:v>
                </c:pt>
                <c:pt idx="966">
                  <c:v>45.346631142214108</c:v>
                </c:pt>
                <c:pt idx="967">
                  <c:v>45.346631142214108</c:v>
                </c:pt>
                <c:pt idx="968">
                  <c:v>44.964482123260538</c:v>
                </c:pt>
                <c:pt idx="969">
                  <c:v>44.870213062169093</c:v>
                </c:pt>
                <c:pt idx="970">
                  <c:v>44.956337501838895</c:v>
                </c:pt>
                <c:pt idx="971">
                  <c:v>44.662257486147098</c:v>
                </c:pt>
                <c:pt idx="972">
                  <c:v>43.075296320491141</c:v>
                </c:pt>
                <c:pt idx="973">
                  <c:v>43.284238269349686</c:v>
                </c:pt>
                <c:pt idx="974">
                  <c:v>42.647266873598298</c:v>
                </c:pt>
                <c:pt idx="975">
                  <c:v>42.178852504569718</c:v>
                </c:pt>
                <c:pt idx="976">
                  <c:v>42.669502535541824</c:v>
                </c:pt>
                <c:pt idx="977">
                  <c:v>42.836875914860805</c:v>
                </c:pt>
                <c:pt idx="978">
                  <c:v>41.415456293255978</c:v>
                </c:pt>
                <c:pt idx="979">
                  <c:v>39.943618928663824</c:v>
                </c:pt>
                <c:pt idx="980">
                  <c:v>39.557637146688293</c:v>
                </c:pt>
                <c:pt idx="981">
                  <c:v>37.084744081340261</c:v>
                </c:pt>
                <c:pt idx="982">
                  <c:v>37.107881569877186</c:v>
                </c:pt>
                <c:pt idx="983">
                  <c:v>38.360377797705645</c:v>
                </c:pt>
                <c:pt idx="984">
                  <c:v>40.184265718696622</c:v>
                </c:pt>
                <c:pt idx="985">
                  <c:v>40.146473548016928</c:v>
                </c:pt>
                <c:pt idx="986">
                  <c:v>39.559102614902585</c:v>
                </c:pt>
                <c:pt idx="987">
                  <c:v>40.219549684163439</c:v>
                </c:pt>
                <c:pt idx="988">
                  <c:v>43.079044537269965</c:v>
                </c:pt>
                <c:pt idx="989">
                  <c:v>42.288875348964616</c:v>
                </c:pt>
                <c:pt idx="990">
                  <c:v>42.462138783221739</c:v>
                </c:pt>
                <c:pt idx="991">
                  <c:v>43.909119552333273</c:v>
                </c:pt>
                <c:pt idx="992">
                  <c:v>44.156980955113269</c:v>
                </c:pt>
                <c:pt idx="993">
                  <c:v>43.797264872670553</c:v>
                </c:pt>
                <c:pt idx="994">
                  <c:v>42.501142783386328</c:v>
                </c:pt>
                <c:pt idx="995">
                  <c:v>42.121727426294008</c:v>
                </c:pt>
                <c:pt idx="996">
                  <c:v>42.772508041756829</c:v>
                </c:pt>
                <c:pt idx="997">
                  <c:v>42.144611276101543</c:v>
                </c:pt>
                <c:pt idx="998">
                  <c:v>43.545147975652945</c:v>
                </c:pt>
                <c:pt idx="999">
                  <c:v>41.974166049948792</c:v>
                </c:pt>
                <c:pt idx="1000">
                  <c:v>42.167354215503863</c:v>
                </c:pt>
                <c:pt idx="1001">
                  <c:v>41.54647478802849</c:v>
                </c:pt>
                <c:pt idx="1002">
                  <c:v>42.7538233220248</c:v>
                </c:pt>
                <c:pt idx="1003">
                  <c:v>42.997711051377621</c:v>
                </c:pt>
                <c:pt idx="1004">
                  <c:v>42.685538139655741</c:v>
                </c:pt>
                <c:pt idx="1005">
                  <c:v>39.99302211673357</c:v>
                </c:pt>
                <c:pt idx="1006">
                  <c:v>39.24735243439634</c:v>
                </c:pt>
                <c:pt idx="1007">
                  <c:v>39.160269803971069</c:v>
                </c:pt>
                <c:pt idx="1008">
                  <c:v>38.558695102010688</c:v>
                </c:pt>
                <c:pt idx="1009">
                  <c:v>40.783304033363081</c:v>
                </c:pt>
                <c:pt idx="1010">
                  <c:v>41.286241451670257</c:v>
                </c:pt>
                <c:pt idx="1011">
                  <c:v>41.249802020880665</c:v>
                </c:pt>
                <c:pt idx="1012">
                  <c:v>39.082064529074614</c:v>
                </c:pt>
                <c:pt idx="1013">
                  <c:v>39.272519032768429</c:v>
                </c:pt>
                <c:pt idx="1014">
                  <c:v>40.324668846456689</c:v>
                </c:pt>
                <c:pt idx="1015">
                  <c:v>40.664516561763577</c:v>
                </c:pt>
                <c:pt idx="1016">
                  <c:v>39.632686028507869</c:v>
                </c:pt>
                <c:pt idx="1017">
                  <c:v>39.632686028507869</c:v>
                </c:pt>
                <c:pt idx="1018">
                  <c:v>38.587609917161593</c:v>
                </c:pt>
                <c:pt idx="1019">
                  <c:v>37.971465079301559</c:v>
                </c:pt>
                <c:pt idx="1020">
                  <c:v>39.347201547534439</c:v>
                </c:pt>
                <c:pt idx="1021">
                  <c:v>39.837090662318374</c:v>
                </c:pt>
                <c:pt idx="1022">
                  <c:v>39.117489404946639</c:v>
                </c:pt>
                <c:pt idx="1023">
                  <c:v>38.65800875560894</c:v>
                </c:pt>
                <c:pt idx="1024">
                  <c:v>36.637607183499732</c:v>
                </c:pt>
                <c:pt idx="1025">
                  <c:v>36.062495455639443</c:v>
                </c:pt>
                <c:pt idx="1026">
                  <c:v>33.299496048026775</c:v>
                </c:pt>
                <c:pt idx="1027">
                  <c:v>33.670231324157626</c:v>
                </c:pt>
                <c:pt idx="1028">
                  <c:v>33.620799954006841</c:v>
                </c:pt>
                <c:pt idx="1029">
                  <c:v>32.737770808662269</c:v>
                </c:pt>
                <c:pt idx="1030">
                  <c:v>31.34495599931688</c:v>
                </c:pt>
                <c:pt idx="1031">
                  <c:v>31.309108392229177</c:v>
                </c:pt>
                <c:pt idx="1032">
                  <c:v>34.225897416097716</c:v>
                </c:pt>
                <c:pt idx="1033">
                  <c:v>34.646853160648575</c:v>
                </c:pt>
                <c:pt idx="1034">
                  <c:v>34.931351268785484</c:v>
                </c:pt>
                <c:pt idx="1035">
                  <c:v>35.568519939104149</c:v>
                </c:pt>
                <c:pt idx="1036">
                  <c:v>34.960266083936389</c:v>
                </c:pt>
                <c:pt idx="1037">
                  <c:v>34.807406476354963</c:v>
                </c:pt>
                <c:pt idx="1038">
                  <c:v>35.266379848233868</c:v>
                </c:pt>
                <c:pt idx="1039">
                  <c:v>36.024844195364956</c:v>
                </c:pt>
                <c:pt idx="1040">
                  <c:v>36.317205104113071</c:v>
                </c:pt>
                <c:pt idx="1041">
                  <c:v>35.553188887016354</c:v>
                </c:pt>
                <c:pt idx="1042">
                  <c:v>34.301960852834881</c:v>
                </c:pt>
                <c:pt idx="1043">
                  <c:v>33.555079341012764</c:v>
                </c:pt>
                <c:pt idx="1044">
                  <c:v>33.864772229602799</c:v>
                </c:pt>
                <c:pt idx="1045">
                  <c:v>33.849610270001264</c:v>
                </c:pt>
                <c:pt idx="1046">
                  <c:v>34.283698864318502</c:v>
                </c:pt>
                <c:pt idx="1047">
                  <c:v>32.607823232969423</c:v>
                </c:pt>
                <c:pt idx="1048">
                  <c:v>33.895941611237212</c:v>
                </c:pt>
                <c:pt idx="1049">
                  <c:v>32.930564425082729</c:v>
                </c:pt>
                <c:pt idx="1050">
                  <c:v>33.268270302230277</c:v>
                </c:pt>
                <c:pt idx="1051">
                  <c:v>33.758553966148817</c:v>
                </c:pt>
                <c:pt idx="1052">
                  <c:v>33.758553966148817</c:v>
                </c:pt>
                <c:pt idx="1053">
                  <c:v>33.111747024113171</c:v>
                </c:pt>
                <c:pt idx="1054">
                  <c:v>32.030118753653113</c:v>
                </c:pt>
                <c:pt idx="1055">
                  <c:v>32.792387681725103</c:v>
                </c:pt>
                <c:pt idx="1056">
                  <c:v>32.244922575368747</c:v>
                </c:pt>
                <c:pt idx="1057">
                  <c:v>32.382620223348638</c:v>
                </c:pt>
                <c:pt idx="1058">
                  <c:v>33.345968299667959</c:v>
                </c:pt>
                <c:pt idx="1059">
                  <c:v>34.551541362558538</c:v>
                </c:pt>
                <c:pt idx="1060">
                  <c:v>34.870421609568837</c:v>
                </c:pt>
                <c:pt idx="1061">
                  <c:v>34.953333291999613</c:v>
                </c:pt>
                <c:pt idx="1062">
                  <c:v>33.763542194493553</c:v>
                </c:pt>
                <c:pt idx="1063">
                  <c:v>35.058001540996209</c:v>
                </c:pt>
                <c:pt idx="1064">
                  <c:v>34.651165019048278</c:v>
                </c:pt>
                <c:pt idx="1065">
                  <c:v>33.329509964338385</c:v>
                </c:pt>
                <c:pt idx="1066">
                  <c:v>32.068559112196816</c:v>
                </c:pt>
                <c:pt idx="1067">
                  <c:v>31.796742940529612</c:v>
                </c:pt>
                <c:pt idx="1068">
                  <c:v>32.017521363426546</c:v>
                </c:pt>
                <c:pt idx="1069">
                  <c:v>32.047619825981279</c:v>
                </c:pt>
                <c:pt idx="1070">
                  <c:v>32.641557183978833</c:v>
                </c:pt>
                <c:pt idx="1071">
                  <c:v>32.710067822996258</c:v>
                </c:pt>
                <c:pt idx="1072">
                  <c:v>32.512962348176089</c:v>
                </c:pt>
                <c:pt idx="1073">
                  <c:v>32.029526929951182</c:v>
                </c:pt>
                <c:pt idx="1074">
                  <c:v>30.967767026627001</c:v>
                </c:pt>
                <c:pt idx="1075">
                  <c:v>31.270668033685478</c:v>
                </c:pt>
                <c:pt idx="1076">
                  <c:v>32.135153369703254</c:v>
                </c:pt>
                <c:pt idx="1077">
                  <c:v>32.135153369703254</c:v>
                </c:pt>
                <c:pt idx="1078">
                  <c:v>31.559872549356704</c:v>
                </c:pt>
                <c:pt idx="1079">
                  <c:v>32.547429033292616</c:v>
                </c:pt>
                <c:pt idx="1080">
                  <c:v>32.358073630759506</c:v>
                </c:pt>
                <c:pt idx="1081">
                  <c:v>30.971261604676425</c:v>
                </c:pt>
                <c:pt idx="1082">
                  <c:v>31.507510242777357</c:v>
                </c:pt>
                <c:pt idx="1083">
                  <c:v>32.691636741993626</c:v>
                </c:pt>
                <c:pt idx="1084">
                  <c:v>32.687493976080177</c:v>
                </c:pt>
                <c:pt idx="1085">
                  <c:v>32.747099077487761</c:v>
                </c:pt>
                <c:pt idx="1086">
                  <c:v>33.456470239440584</c:v>
                </c:pt>
                <c:pt idx="1087">
                  <c:v>34.059313135047972</c:v>
                </c:pt>
                <c:pt idx="1088">
                  <c:v>33.567028543375322</c:v>
                </c:pt>
                <c:pt idx="1089">
                  <c:v>34.349250384826327</c:v>
                </c:pt>
                <c:pt idx="1090">
                  <c:v>34.934366751457155</c:v>
                </c:pt>
                <c:pt idx="1091">
                  <c:v>34.633917585449467</c:v>
                </c:pt>
                <c:pt idx="1092">
                  <c:v>35.14460507604371</c:v>
                </c:pt>
                <c:pt idx="1093">
                  <c:v>35.097202815728082</c:v>
                </c:pt>
                <c:pt idx="1094">
                  <c:v>36.316528734168017</c:v>
                </c:pt>
                <c:pt idx="1095">
                  <c:v>36.538885353603391</c:v>
                </c:pt>
                <c:pt idx="1096">
                  <c:v>36.692167692400467</c:v>
                </c:pt>
                <c:pt idx="1097">
                  <c:v>37.366001250157119</c:v>
                </c:pt>
                <c:pt idx="1098">
                  <c:v>37.24498739415516</c:v>
                </c:pt>
                <c:pt idx="1099">
                  <c:v>36.774374822805164</c:v>
                </c:pt>
                <c:pt idx="1100">
                  <c:v>37.042104592721039</c:v>
                </c:pt>
                <c:pt idx="1101">
                  <c:v>36.02315327050232</c:v>
                </c:pt>
                <c:pt idx="1102">
                  <c:v>36.82064979987905</c:v>
                </c:pt>
                <c:pt idx="1103">
                  <c:v>35.987390209657775</c:v>
                </c:pt>
                <c:pt idx="1104">
                  <c:v>35.481155487868456</c:v>
                </c:pt>
                <c:pt idx="1105">
                  <c:v>37.105401546745334</c:v>
                </c:pt>
                <c:pt idx="1106">
                  <c:v>37.105401546745334</c:v>
                </c:pt>
                <c:pt idx="1107">
                  <c:v>37.677554156096036</c:v>
                </c:pt>
                <c:pt idx="1108">
                  <c:v>38.771807998863707</c:v>
                </c:pt>
                <c:pt idx="1109">
                  <c:v>40.440440835384514</c:v>
                </c:pt>
                <c:pt idx="1110">
                  <c:v>40.922833516610815</c:v>
                </c:pt>
                <c:pt idx="1111">
                  <c:v>41.800169881584523</c:v>
                </c:pt>
                <c:pt idx="1112">
                  <c:v>42.331092106368182</c:v>
                </c:pt>
                <c:pt idx="1113">
                  <c:v>42.67626623499234</c:v>
                </c:pt>
                <c:pt idx="1114">
                  <c:v>43.240725136218082</c:v>
                </c:pt>
                <c:pt idx="1115">
                  <c:v>42.969528970333862</c:v>
                </c:pt>
                <c:pt idx="1116">
                  <c:v>44.296989533738753</c:v>
                </c:pt>
                <c:pt idx="1117">
                  <c:v>44.139508064866149</c:v>
                </c:pt>
                <c:pt idx="1118">
                  <c:v>44.169691073664019</c:v>
                </c:pt>
                <c:pt idx="1119">
                  <c:v>43.315125830173649</c:v>
                </c:pt>
                <c:pt idx="1120">
                  <c:v>43.132759583739386</c:v>
                </c:pt>
                <c:pt idx="1121">
                  <c:v>44.479891239712835</c:v>
                </c:pt>
                <c:pt idx="1122">
                  <c:v>44.097939495326564</c:v>
                </c:pt>
                <c:pt idx="1123">
                  <c:v>44.336049898065411</c:v>
                </c:pt>
                <c:pt idx="1124">
                  <c:v>43.962045500533485</c:v>
                </c:pt>
                <c:pt idx="1125">
                  <c:v>44.430713508291461</c:v>
                </c:pt>
                <c:pt idx="1126">
                  <c:v>44.288619455668751</c:v>
                </c:pt>
                <c:pt idx="1127">
                  <c:v>44.931029993061578</c:v>
                </c:pt>
                <c:pt idx="1128">
                  <c:v>42.543584997438245</c:v>
                </c:pt>
                <c:pt idx="1129">
                  <c:v>40.942589155422482</c:v>
                </c:pt>
                <c:pt idx="1130">
                  <c:v>41.377072298874353</c:v>
                </c:pt>
                <c:pt idx="1131">
                  <c:v>42.074494258464632</c:v>
                </c:pt>
                <c:pt idx="1132">
                  <c:v>43.758683603721614</c:v>
                </c:pt>
                <c:pt idx="1133">
                  <c:v>43.764742751146038</c:v>
                </c:pt>
                <c:pt idx="1134">
                  <c:v>43.120754017214736</c:v>
                </c:pt>
                <c:pt idx="1135">
                  <c:v>43.716635938804302</c:v>
                </c:pt>
                <c:pt idx="1136">
                  <c:v>44.186994871424901</c:v>
                </c:pt>
                <c:pt idx="1137">
                  <c:v>44.894872383082408</c:v>
                </c:pt>
                <c:pt idx="1138">
                  <c:v>44.713492509484666</c:v>
                </c:pt>
                <c:pt idx="1139">
                  <c:v>45.803857225068299</c:v>
                </c:pt>
                <c:pt idx="1140">
                  <c:v>46.091680818768353</c:v>
                </c:pt>
                <c:pt idx="1141">
                  <c:v>48.387083137702724</c:v>
                </c:pt>
                <c:pt idx="1142">
                  <c:v>50.487099088760587</c:v>
                </c:pt>
                <c:pt idx="1143">
                  <c:v>50.128510289559628</c:v>
                </c:pt>
                <c:pt idx="1144">
                  <c:v>49.31836000579424</c:v>
                </c:pt>
                <c:pt idx="1145">
                  <c:v>47.516735928827835</c:v>
                </c:pt>
                <c:pt idx="1146">
                  <c:v>47.381180119007297</c:v>
                </c:pt>
                <c:pt idx="1147">
                  <c:v>47.381180119007297</c:v>
                </c:pt>
                <c:pt idx="1148">
                  <c:v>49.655502241320917</c:v>
                </c:pt>
                <c:pt idx="1149">
                  <c:v>48.060114633432846</c:v>
                </c:pt>
                <c:pt idx="1150">
                  <c:v>46.006599116097192</c:v>
                </c:pt>
                <c:pt idx="1151">
                  <c:v>44.524390745680975</c:v>
                </c:pt>
                <c:pt idx="1152">
                  <c:v>44.171832911823337</c:v>
                </c:pt>
                <c:pt idx="1153">
                  <c:v>42.125757463883254</c:v>
                </c:pt>
                <c:pt idx="1154">
                  <c:v>42.955663386460309</c:v>
                </c:pt>
                <c:pt idx="1155">
                  <c:v>45.180187771569578</c:v>
                </c:pt>
                <c:pt idx="1156">
                  <c:v>42.876979016186098</c:v>
                </c:pt>
                <c:pt idx="1157">
                  <c:v>43.761473629744941</c:v>
                </c:pt>
                <c:pt idx="1158">
                  <c:v>44.2661019729147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C15-43E3-8851-AF218290FDE6}"/>
            </c:ext>
          </c:extLst>
        </c:ser>
        <c:ser>
          <c:idx val="1"/>
          <c:order val="1"/>
          <c:tx>
            <c:strRef>
              <c:f>'c3-3'!$C$13</c:f>
              <c:strCache>
                <c:ptCount val="1"/>
                <c:pt idx="0">
                  <c:v>Brent oil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c3-3'!$A$14:$A$5000</c:f>
              <c:numCache>
                <c:formatCode>m/d/yyyy</c:formatCode>
                <c:ptCount val="4987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  <c:pt idx="87">
                  <c:v>43952</c:v>
                </c:pt>
                <c:pt idx="88">
                  <c:v>43955</c:v>
                </c:pt>
                <c:pt idx="89">
                  <c:v>43956</c:v>
                </c:pt>
                <c:pt idx="90">
                  <c:v>43957</c:v>
                </c:pt>
                <c:pt idx="91">
                  <c:v>43958</c:v>
                </c:pt>
                <c:pt idx="92">
                  <c:v>43959</c:v>
                </c:pt>
                <c:pt idx="93">
                  <c:v>43962</c:v>
                </c:pt>
                <c:pt idx="94">
                  <c:v>43963</c:v>
                </c:pt>
                <c:pt idx="95">
                  <c:v>43964</c:v>
                </c:pt>
                <c:pt idx="96">
                  <c:v>43965</c:v>
                </c:pt>
                <c:pt idx="97">
                  <c:v>43966</c:v>
                </c:pt>
                <c:pt idx="98">
                  <c:v>43969</c:v>
                </c:pt>
                <c:pt idx="99">
                  <c:v>43970</c:v>
                </c:pt>
                <c:pt idx="100">
                  <c:v>43971</c:v>
                </c:pt>
                <c:pt idx="101">
                  <c:v>43972</c:v>
                </c:pt>
                <c:pt idx="102">
                  <c:v>43973</c:v>
                </c:pt>
                <c:pt idx="103">
                  <c:v>43976</c:v>
                </c:pt>
                <c:pt idx="104">
                  <c:v>43977</c:v>
                </c:pt>
                <c:pt idx="105">
                  <c:v>43978</c:v>
                </c:pt>
                <c:pt idx="106">
                  <c:v>43979</c:v>
                </c:pt>
                <c:pt idx="107">
                  <c:v>43980</c:v>
                </c:pt>
                <c:pt idx="108">
                  <c:v>43983</c:v>
                </c:pt>
                <c:pt idx="109">
                  <c:v>43984</c:v>
                </c:pt>
                <c:pt idx="110">
                  <c:v>43985</c:v>
                </c:pt>
                <c:pt idx="111">
                  <c:v>43986</c:v>
                </c:pt>
                <c:pt idx="112">
                  <c:v>43987</c:v>
                </c:pt>
                <c:pt idx="113">
                  <c:v>43990</c:v>
                </c:pt>
                <c:pt idx="114">
                  <c:v>43991</c:v>
                </c:pt>
                <c:pt idx="115">
                  <c:v>43992</c:v>
                </c:pt>
                <c:pt idx="116">
                  <c:v>43993</c:v>
                </c:pt>
                <c:pt idx="117">
                  <c:v>43994</c:v>
                </c:pt>
                <c:pt idx="118">
                  <c:v>43997</c:v>
                </c:pt>
                <c:pt idx="119">
                  <c:v>43998</c:v>
                </c:pt>
                <c:pt idx="120">
                  <c:v>43999</c:v>
                </c:pt>
                <c:pt idx="121">
                  <c:v>44000</c:v>
                </c:pt>
                <c:pt idx="122">
                  <c:v>44001</c:v>
                </c:pt>
                <c:pt idx="123">
                  <c:v>44004</c:v>
                </c:pt>
                <c:pt idx="124">
                  <c:v>44005</c:v>
                </c:pt>
                <c:pt idx="125">
                  <c:v>44006</c:v>
                </c:pt>
                <c:pt idx="126">
                  <c:v>44007</c:v>
                </c:pt>
                <c:pt idx="127">
                  <c:v>44008</c:v>
                </c:pt>
                <c:pt idx="128">
                  <c:v>44011</c:v>
                </c:pt>
                <c:pt idx="129">
                  <c:v>44012</c:v>
                </c:pt>
                <c:pt idx="130">
                  <c:v>44013</c:v>
                </c:pt>
                <c:pt idx="131">
                  <c:v>44014</c:v>
                </c:pt>
                <c:pt idx="132">
                  <c:v>44015</c:v>
                </c:pt>
                <c:pt idx="133">
                  <c:v>44018</c:v>
                </c:pt>
                <c:pt idx="134">
                  <c:v>44019</c:v>
                </c:pt>
                <c:pt idx="135">
                  <c:v>44020</c:v>
                </c:pt>
                <c:pt idx="136">
                  <c:v>44021</c:v>
                </c:pt>
                <c:pt idx="137">
                  <c:v>44022</c:v>
                </c:pt>
                <c:pt idx="138">
                  <c:v>44025</c:v>
                </c:pt>
                <c:pt idx="139">
                  <c:v>44026</c:v>
                </c:pt>
                <c:pt idx="140">
                  <c:v>44027</c:v>
                </c:pt>
                <c:pt idx="141">
                  <c:v>44028</c:v>
                </c:pt>
                <c:pt idx="142">
                  <c:v>44029</c:v>
                </c:pt>
                <c:pt idx="143">
                  <c:v>44032</c:v>
                </c:pt>
                <c:pt idx="144">
                  <c:v>44033</c:v>
                </c:pt>
                <c:pt idx="145">
                  <c:v>44034</c:v>
                </c:pt>
                <c:pt idx="146">
                  <c:v>44035</c:v>
                </c:pt>
                <c:pt idx="147">
                  <c:v>44036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6</c:v>
                </c:pt>
                <c:pt idx="154">
                  <c:v>44047</c:v>
                </c:pt>
                <c:pt idx="155">
                  <c:v>44048</c:v>
                </c:pt>
                <c:pt idx="156">
                  <c:v>44049</c:v>
                </c:pt>
                <c:pt idx="157">
                  <c:v>44050</c:v>
                </c:pt>
                <c:pt idx="158">
                  <c:v>44053</c:v>
                </c:pt>
                <c:pt idx="159">
                  <c:v>44054</c:v>
                </c:pt>
                <c:pt idx="160">
                  <c:v>44055</c:v>
                </c:pt>
                <c:pt idx="161">
                  <c:v>44056</c:v>
                </c:pt>
                <c:pt idx="162">
                  <c:v>44057</c:v>
                </c:pt>
                <c:pt idx="163">
                  <c:v>44060</c:v>
                </c:pt>
                <c:pt idx="164">
                  <c:v>44061</c:v>
                </c:pt>
                <c:pt idx="165">
                  <c:v>44062</c:v>
                </c:pt>
                <c:pt idx="166">
                  <c:v>44063</c:v>
                </c:pt>
                <c:pt idx="167">
                  <c:v>44064</c:v>
                </c:pt>
                <c:pt idx="168">
                  <c:v>44067</c:v>
                </c:pt>
                <c:pt idx="169">
                  <c:v>44068</c:v>
                </c:pt>
                <c:pt idx="170">
                  <c:v>44069</c:v>
                </c:pt>
                <c:pt idx="171">
                  <c:v>44070</c:v>
                </c:pt>
                <c:pt idx="172">
                  <c:v>44071</c:v>
                </c:pt>
                <c:pt idx="173">
                  <c:v>44074</c:v>
                </c:pt>
                <c:pt idx="174">
                  <c:v>44075</c:v>
                </c:pt>
                <c:pt idx="175">
                  <c:v>44076</c:v>
                </c:pt>
                <c:pt idx="176">
                  <c:v>44077</c:v>
                </c:pt>
                <c:pt idx="177">
                  <c:v>44078</c:v>
                </c:pt>
                <c:pt idx="178">
                  <c:v>44081</c:v>
                </c:pt>
                <c:pt idx="179">
                  <c:v>44082</c:v>
                </c:pt>
                <c:pt idx="180">
                  <c:v>44083</c:v>
                </c:pt>
                <c:pt idx="181">
                  <c:v>44084</c:v>
                </c:pt>
                <c:pt idx="182">
                  <c:v>44085</c:v>
                </c:pt>
                <c:pt idx="183">
                  <c:v>44088</c:v>
                </c:pt>
                <c:pt idx="184">
                  <c:v>44089</c:v>
                </c:pt>
                <c:pt idx="185">
                  <c:v>44090</c:v>
                </c:pt>
                <c:pt idx="186">
                  <c:v>44091</c:v>
                </c:pt>
                <c:pt idx="187">
                  <c:v>44092</c:v>
                </c:pt>
                <c:pt idx="188">
                  <c:v>44095</c:v>
                </c:pt>
                <c:pt idx="189">
                  <c:v>44096</c:v>
                </c:pt>
                <c:pt idx="190">
                  <c:v>44097</c:v>
                </c:pt>
                <c:pt idx="191">
                  <c:v>44098</c:v>
                </c:pt>
                <c:pt idx="192">
                  <c:v>44099</c:v>
                </c:pt>
                <c:pt idx="193">
                  <c:v>44102</c:v>
                </c:pt>
                <c:pt idx="194">
                  <c:v>44103</c:v>
                </c:pt>
                <c:pt idx="195">
                  <c:v>44104</c:v>
                </c:pt>
                <c:pt idx="196">
                  <c:v>44105</c:v>
                </c:pt>
                <c:pt idx="197">
                  <c:v>44106</c:v>
                </c:pt>
                <c:pt idx="198">
                  <c:v>44109</c:v>
                </c:pt>
                <c:pt idx="199">
                  <c:v>44110</c:v>
                </c:pt>
                <c:pt idx="200">
                  <c:v>44111</c:v>
                </c:pt>
                <c:pt idx="201">
                  <c:v>44112</c:v>
                </c:pt>
                <c:pt idx="202">
                  <c:v>44113</c:v>
                </c:pt>
                <c:pt idx="203">
                  <c:v>44116</c:v>
                </c:pt>
                <c:pt idx="204">
                  <c:v>44117</c:v>
                </c:pt>
                <c:pt idx="205">
                  <c:v>44118</c:v>
                </c:pt>
                <c:pt idx="206">
                  <c:v>44119</c:v>
                </c:pt>
                <c:pt idx="207">
                  <c:v>44120</c:v>
                </c:pt>
                <c:pt idx="208">
                  <c:v>44123</c:v>
                </c:pt>
                <c:pt idx="209">
                  <c:v>44124</c:v>
                </c:pt>
                <c:pt idx="210">
                  <c:v>44125</c:v>
                </c:pt>
                <c:pt idx="211">
                  <c:v>44126</c:v>
                </c:pt>
                <c:pt idx="212">
                  <c:v>44127</c:v>
                </c:pt>
                <c:pt idx="213">
                  <c:v>44130</c:v>
                </c:pt>
                <c:pt idx="214">
                  <c:v>44131</c:v>
                </c:pt>
                <c:pt idx="215">
                  <c:v>44132</c:v>
                </c:pt>
                <c:pt idx="216">
                  <c:v>44133</c:v>
                </c:pt>
                <c:pt idx="217">
                  <c:v>44134</c:v>
                </c:pt>
                <c:pt idx="218">
                  <c:v>44137</c:v>
                </c:pt>
                <c:pt idx="219">
                  <c:v>44138</c:v>
                </c:pt>
                <c:pt idx="220">
                  <c:v>44139</c:v>
                </c:pt>
                <c:pt idx="221">
                  <c:v>44140</c:v>
                </c:pt>
                <c:pt idx="222">
                  <c:v>44141</c:v>
                </c:pt>
                <c:pt idx="223">
                  <c:v>44144</c:v>
                </c:pt>
                <c:pt idx="224">
                  <c:v>44145</c:v>
                </c:pt>
                <c:pt idx="225">
                  <c:v>44146</c:v>
                </c:pt>
                <c:pt idx="226">
                  <c:v>44147</c:v>
                </c:pt>
                <c:pt idx="227">
                  <c:v>44148</c:v>
                </c:pt>
                <c:pt idx="228">
                  <c:v>44151</c:v>
                </c:pt>
                <c:pt idx="229">
                  <c:v>44152</c:v>
                </c:pt>
                <c:pt idx="230">
                  <c:v>44153</c:v>
                </c:pt>
                <c:pt idx="231">
                  <c:v>44154</c:v>
                </c:pt>
                <c:pt idx="232">
                  <c:v>44155</c:v>
                </c:pt>
                <c:pt idx="233">
                  <c:v>44158</c:v>
                </c:pt>
                <c:pt idx="234">
                  <c:v>44159</c:v>
                </c:pt>
                <c:pt idx="235">
                  <c:v>44160</c:v>
                </c:pt>
                <c:pt idx="236">
                  <c:v>44161</c:v>
                </c:pt>
                <c:pt idx="237">
                  <c:v>44162</c:v>
                </c:pt>
                <c:pt idx="238">
                  <c:v>44165</c:v>
                </c:pt>
                <c:pt idx="239">
                  <c:v>44166</c:v>
                </c:pt>
                <c:pt idx="240">
                  <c:v>44167</c:v>
                </c:pt>
                <c:pt idx="241">
                  <c:v>44168</c:v>
                </c:pt>
                <c:pt idx="242">
                  <c:v>44169</c:v>
                </c:pt>
                <c:pt idx="243">
                  <c:v>44172</c:v>
                </c:pt>
                <c:pt idx="244">
                  <c:v>44173</c:v>
                </c:pt>
                <c:pt idx="245">
                  <c:v>44174</c:v>
                </c:pt>
                <c:pt idx="246">
                  <c:v>44175</c:v>
                </c:pt>
                <c:pt idx="247">
                  <c:v>44176</c:v>
                </c:pt>
                <c:pt idx="248">
                  <c:v>44179</c:v>
                </c:pt>
                <c:pt idx="249">
                  <c:v>44180</c:v>
                </c:pt>
                <c:pt idx="250">
                  <c:v>44181</c:v>
                </c:pt>
                <c:pt idx="251">
                  <c:v>44182</c:v>
                </c:pt>
                <c:pt idx="252">
                  <c:v>44183</c:v>
                </c:pt>
                <c:pt idx="253">
                  <c:v>44186</c:v>
                </c:pt>
                <c:pt idx="254">
                  <c:v>44187</c:v>
                </c:pt>
                <c:pt idx="255">
                  <c:v>44188</c:v>
                </c:pt>
                <c:pt idx="256">
                  <c:v>44189</c:v>
                </c:pt>
                <c:pt idx="257">
                  <c:v>44190</c:v>
                </c:pt>
                <c:pt idx="258">
                  <c:v>44193</c:v>
                </c:pt>
                <c:pt idx="259">
                  <c:v>44194</c:v>
                </c:pt>
                <c:pt idx="260">
                  <c:v>44195</c:v>
                </c:pt>
                <c:pt idx="261">
                  <c:v>44196</c:v>
                </c:pt>
                <c:pt idx="262">
                  <c:v>44197</c:v>
                </c:pt>
                <c:pt idx="263">
                  <c:v>44200</c:v>
                </c:pt>
                <c:pt idx="264">
                  <c:v>44201</c:v>
                </c:pt>
                <c:pt idx="265">
                  <c:v>44202</c:v>
                </c:pt>
                <c:pt idx="266">
                  <c:v>44203</c:v>
                </c:pt>
                <c:pt idx="267">
                  <c:v>44204</c:v>
                </c:pt>
                <c:pt idx="268">
                  <c:v>44207</c:v>
                </c:pt>
                <c:pt idx="269">
                  <c:v>44208</c:v>
                </c:pt>
                <c:pt idx="270">
                  <c:v>44209</c:v>
                </c:pt>
                <c:pt idx="271">
                  <c:v>44210</c:v>
                </c:pt>
                <c:pt idx="272">
                  <c:v>44211</c:v>
                </c:pt>
                <c:pt idx="273">
                  <c:v>44214</c:v>
                </c:pt>
                <c:pt idx="274">
                  <c:v>44215</c:v>
                </c:pt>
                <c:pt idx="275">
                  <c:v>44216</c:v>
                </c:pt>
                <c:pt idx="276">
                  <c:v>44217</c:v>
                </c:pt>
                <c:pt idx="277">
                  <c:v>44218</c:v>
                </c:pt>
                <c:pt idx="278">
                  <c:v>44221</c:v>
                </c:pt>
                <c:pt idx="279">
                  <c:v>44222</c:v>
                </c:pt>
                <c:pt idx="280">
                  <c:v>44223</c:v>
                </c:pt>
                <c:pt idx="281">
                  <c:v>44224</c:v>
                </c:pt>
                <c:pt idx="282">
                  <c:v>44225</c:v>
                </c:pt>
                <c:pt idx="283">
                  <c:v>44228</c:v>
                </c:pt>
                <c:pt idx="284">
                  <c:v>44229</c:v>
                </c:pt>
                <c:pt idx="285">
                  <c:v>44230</c:v>
                </c:pt>
                <c:pt idx="286">
                  <c:v>44231</c:v>
                </c:pt>
                <c:pt idx="287">
                  <c:v>44232</c:v>
                </c:pt>
                <c:pt idx="288">
                  <c:v>44235</c:v>
                </c:pt>
                <c:pt idx="289">
                  <c:v>44236</c:v>
                </c:pt>
                <c:pt idx="290">
                  <c:v>44237</c:v>
                </c:pt>
                <c:pt idx="291">
                  <c:v>44238</c:v>
                </c:pt>
                <c:pt idx="292">
                  <c:v>44239</c:v>
                </c:pt>
                <c:pt idx="293">
                  <c:v>44242</c:v>
                </c:pt>
                <c:pt idx="294">
                  <c:v>44243</c:v>
                </c:pt>
                <c:pt idx="295">
                  <c:v>44244</c:v>
                </c:pt>
                <c:pt idx="296">
                  <c:v>44245</c:v>
                </c:pt>
                <c:pt idx="297">
                  <c:v>44246</c:v>
                </c:pt>
                <c:pt idx="298">
                  <c:v>44249</c:v>
                </c:pt>
                <c:pt idx="299">
                  <c:v>44250</c:v>
                </c:pt>
                <c:pt idx="300">
                  <c:v>44251</c:v>
                </c:pt>
                <c:pt idx="301">
                  <c:v>44252</c:v>
                </c:pt>
                <c:pt idx="302">
                  <c:v>44253</c:v>
                </c:pt>
                <c:pt idx="303">
                  <c:v>44256</c:v>
                </c:pt>
                <c:pt idx="304">
                  <c:v>44257</c:v>
                </c:pt>
                <c:pt idx="305">
                  <c:v>44258</c:v>
                </c:pt>
                <c:pt idx="306">
                  <c:v>44259</c:v>
                </c:pt>
                <c:pt idx="307">
                  <c:v>44260</c:v>
                </c:pt>
                <c:pt idx="308">
                  <c:v>44263</c:v>
                </c:pt>
                <c:pt idx="309">
                  <c:v>44264</c:v>
                </c:pt>
                <c:pt idx="310">
                  <c:v>44265</c:v>
                </c:pt>
                <c:pt idx="311">
                  <c:v>44266</c:v>
                </c:pt>
                <c:pt idx="312">
                  <c:v>44267</c:v>
                </c:pt>
                <c:pt idx="313">
                  <c:v>44270</c:v>
                </c:pt>
                <c:pt idx="314">
                  <c:v>44271</c:v>
                </c:pt>
                <c:pt idx="315">
                  <c:v>44272</c:v>
                </c:pt>
                <c:pt idx="316">
                  <c:v>44273</c:v>
                </c:pt>
                <c:pt idx="317">
                  <c:v>44274</c:v>
                </c:pt>
                <c:pt idx="318">
                  <c:v>44277</c:v>
                </c:pt>
                <c:pt idx="319">
                  <c:v>44278</c:v>
                </c:pt>
                <c:pt idx="320">
                  <c:v>44279</c:v>
                </c:pt>
                <c:pt idx="321">
                  <c:v>44280</c:v>
                </c:pt>
                <c:pt idx="322">
                  <c:v>44281</c:v>
                </c:pt>
                <c:pt idx="323">
                  <c:v>44284</c:v>
                </c:pt>
                <c:pt idx="324">
                  <c:v>44285</c:v>
                </c:pt>
                <c:pt idx="325">
                  <c:v>44286</c:v>
                </c:pt>
                <c:pt idx="326">
                  <c:v>44287</c:v>
                </c:pt>
                <c:pt idx="327">
                  <c:v>44288</c:v>
                </c:pt>
                <c:pt idx="328">
                  <c:v>44291</c:v>
                </c:pt>
                <c:pt idx="329">
                  <c:v>44292</c:v>
                </c:pt>
                <c:pt idx="330">
                  <c:v>44293</c:v>
                </c:pt>
                <c:pt idx="331">
                  <c:v>44294</c:v>
                </c:pt>
                <c:pt idx="332">
                  <c:v>44295</c:v>
                </c:pt>
                <c:pt idx="333">
                  <c:v>44298</c:v>
                </c:pt>
                <c:pt idx="334">
                  <c:v>44299</c:v>
                </c:pt>
                <c:pt idx="335">
                  <c:v>44300</c:v>
                </c:pt>
                <c:pt idx="336">
                  <c:v>44301</c:v>
                </c:pt>
                <c:pt idx="337">
                  <c:v>44302</c:v>
                </c:pt>
                <c:pt idx="338">
                  <c:v>44305</c:v>
                </c:pt>
                <c:pt idx="339">
                  <c:v>44306</c:v>
                </c:pt>
                <c:pt idx="340">
                  <c:v>44307</c:v>
                </c:pt>
                <c:pt idx="341">
                  <c:v>44308</c:v>
                </c:pt>
                <c:pt idx="342">
                  <c:v>44309</c:v>
                </c:pt>
                <c:pt idx="343">
                  <c:v>44312</c:v>
                </c:pt>
                <c:pt idx="344">
                  <c:v>44313</c:v>
                </c:pt>
                <c:pt idx="345">
                  <c:v>44314</c:v>
                </c:pt>
                <c:pt idx="346">
                  <c:v>44315</c:v>
                </c:pt>
                <c:pt idx="347">
                  <c:v>44316</c:v>
                </c:pt>
                <c:pt idx="348">
                  <c:v>44319</c:v>
                </c:pt>
                <c:pt idx="349">
                  <c:v>44320</c:v>
                </c:pt>
                <c:pt idx="350">
                  <c:v>44321</c:v>
                </c:pt>
                <c:pt idx="351">
                  <c:v>44322</c:v>
                </c:pt>
                <c:pt idx="352">
                  <c:v>44323</c:v>
                </c:pt>
                <c:pt idx="353">
                  <c:v>44326</c:v>
                </c:pt>
                <c:pt idx="354">
                  <c:v>44327</c:v>
                </c:pt>
                <c:pt idx="355">
                  <c:v>44328</c:v>
                </c:pt>
                <c:pt idx="356">
                  <c:v>44329</c:v>
                </c:pt>
                <c:pt idx="357">
                  <c:v>44330</c:v>
                </c:pt>
                <c:pt idx="358">
                  <c:v>44333</c:v>
                </c:pt>
                <c:pt idx="359">
                  <c:v>44334</c:v>
                </c:pt>
                <c:pt idx="360">
                  <c:v>44335</c:v>
                </c:pt>
                <c:pt idx="361">
                  <c:v>44336</c:v>
                </c:pt>
                <c:pt idx="362">
                  <c:v>44337</c:v>
                </c:pt>
                <c:pt idx="363">
                  <c:v>44340</c:v>
                </c:pt>
                <c:pt idx="364">
                  <c:v>44341</c:v>
                </c:pt>
                <c:pt idx="365">
                  <c:v>44342</c:v>
                </c:pt>
                <c:pt idx="366">
                  <c:v>44343</c:v>
                </c:pt>
                <c:pt idx="367">
                  <c:v>44344</c:v>
                </c:pt>
                <c:pt idx="368">
                  <c:v>44347</c:v>
                </c:pt>
                <c:pt idx="369">
                  <c:v>44348</c:v>
                </c:pt>
                <c:pt idx="370">
                  <c:v>44349</c:v>
                </c:pt>
                <c:pt idx="371">
                  <c:v>44350</c:v>
                </c:pt>
                <c:pt idx="372">
                  <c:v>44351</c:v>
                </c:pt>
                <c:pt idx="373">
                  <c:v>44354</c:v>
                </c:pt>
                <c:pt idx="374">
                  <c:v>44355</c:v>
                </c:pt>
                <c:pt idx="375">
                  <c:v>44356</c:v>
                </c:pt>
                <c:pt idx="376">
                  <c:v>44357</c:v>
                </c:pt>
                <c:pt idx="377">
                  <c:v>44358</c:v>
                </c:pt>
                <c:pt idx="378">
                  <c:v>44361</c:v>
                </c:pt>
                <c:pt idx="379">
                  <c:v>44362</c:v>
                </c:pt>
                <c:pt idx="380">
                  <c:v>44363</c:v>
                </c:pt>
                <c:pt idx="381">
                  <c:v>44364</c:v>
                </c:pt>
                <c:pt idx="382">
                  <c:v>44365</c:v>
                </c:pt>
                <c:pt idx="383">
                  <c:v>44368</c:v>
                </c:pt>
                <c:pt idx="384">
                  <c:v>44369</c:v>
                </c:pt>
                <c:pt idx="385">
                  <c:v>44370</c:v>
                </c:pt>
                <c:pt idx="386">
                  <c:v>44371</c:v>
                </c:pt>
                <c:pt idx="387">
                  <c:v>44372</c:v>
                </c:pt>
                <c:pt idx="388">
                  <c:v>44375</c:v>
                </c:pt>
                <c:pt idx="389">
                  <c:v>44376</c:v>
                </c:pt>
                <c:pt idx="390">
                  <c:v>44377</c:v>
                </c:pt>
                <c:pt idx="391">
                  <c:v>44378</c:v>
                </c:pt>
                <c:pt idx="392">
                  <c:v>44379</c:v>
                </c:pt>
                <c:pt idx="393">
                  <c:v>44382</c:v>
                </c:pt>
                <c:pt idx="394">
                  <c:v>44383</c:v>
                </c:pt>
                <c:pt idx="395">
                  <c:v>44384</c:v>
                </c:pt>
                <c:pt idx="396">
                  <c:v>44385</c:v>
                </c:pt>
                <c:pt idx="397">
                  <c:v>44386</c:v>
                </c:pt>
                <c:pt idx="398">
                  <c:v>44389</c:v>
                </c:pt>
                <c:pt idx="399">
                  <c:v>44390</c:v>
                </c:pt>
                <c:pt idx="400">
                  <c:v>44391</c:v>
                </c:pt>
                <c:pt idx="401">
                  <c:v>44392</c:v>
                </c:pt>
                <c:pt idx="402">
                  <c:v>44393</c:v>
                </c:pt>
                <c:pt idx="403">
                  <c:v>44396</c:v>
                </c:pt>
                <c:pt idx="404">
                  <c:v>44397</c:v>
                </c:pt>
                <c:pt idx="405">
                  <c:v>44398</c:v>
                </c:pt>
                <c:pt idx="406">
                  <c:v>44399</c:v>
                </c:pt>
                <c:pt idx="407">
                  <c:v>44400</c:v>
                </c:pt>
                <c:pt idx="408">
                  <c:v>44403</c:v>
                </c:pt>
                <c:pt idx="409">
                  <c:v>44404</c:v>
                </c:pt>
                <c:pt idx="410">
                  <c:v>44405</c:v>
                </c:pt>
                <c:pt idx="411">
                  <c:v>44406</c:v>
                </c:pt>
                <c:pt idx="412">
                  <c:v>44407</c:v>
                </c:pt>
                <c:pt idx="413">
                  <c:v>44410</c:v>
                </c:pt>
                <c:pt idx="414">
                  <c:v>44411</c:v>
                </c:pt>
                <c:pt idx="415">
                  <c:v>44412</c:v>
                </c:pt>
                <c:pt idx="416">
                  <c:v>44413</c:v>
                </c:pt>
                <c:pt idx="417">
                  <c:v>44414</c:v>
                </c:pt>
                <c:pt idx="418">
                  <c:v>44417</c:v>
                </c:pt>
                <c:pt idx="419">
                  <c:v>44418</c:v>
                </c:pt>
                <c:pt idx="420">
                  <c:v>44419</c:v>
                </c:pt>
                <c:pt idx="421">
                  <c:v>44420</c:v>
                </c:pt>
                <c:pt idx="422">
                  <c:v>44421</c:v>
                </c:pt>
                <c:pt idx="423">
                  <c:v>44424</c:v>
                </c:pt>
                <c:pt idx="424">
                  <c:v>44425</c:v>
                </c:pt>
                <c:pt idx="425">
                  <c:v>44426</c:v>
                </c:pt>
                <c:pt idx="426">
                  <c:v>44427</c:v>
                </c:pt>
                <c:pt idx="427">
                  <c:v>44428</c:v>
                </c:pt>
                <c:pt idx="428">
                  <c:v>44431</c:v>
                </c:pt>
                <c:pt idx="429">
                  <c:v>44432</c:v>
                </c:pt>
                <c:pt idx="430">
                  <c:v>44433</c:v>
                </c:pt>
                <c:pt idx="431">
                  <c:v>44434</c:v>
                </c:pt>
                <c:pt idx="432">
                  <c:v>44435</c:v>
                </c:pt>
                <c:pt idx="433">
                  <c:v>44438</c:v>
                </c:pt>
                <c:pt idx="434">
                  <c:v>44439</c:v>
                </c:pt>
                <c:pt idx="435">
                  <c:v>44440</c:v>
                </c:pt>
                <c:pt idx="436">
                  <c:v>44441</c:v>
                </c:pt>
                <c:pt idx="437">
                  <c:v>44442</c:v>
                </c:pt>
                <c:pt idx="438">
                  <c:v>44445</c:v>
                </c:pt>
                <c:pt idx="439">
                  <c:v>44446</c:v>
                </c:pt>
                <c:pt idx="440">
                  <c:v>44447</c:v>
                </c:pt>
                <c:pt idx="441">
                  <c:v>44448</c:v>
                </c:pt>
                <c:pt idx="442">
                  <c:v>44449</c:v>
                </c:pt>
                <c:pt idx="443">
                  <c:v>44452</c:v>
                </c:pt>
                <c:pt idx="444">
                  <c:v>44453</c:v>
                </c:pt>
                <c:pt idx="445">
                  <c:v>44454</c:v>
                </c:pt>
                <c:pt idx="446">
                  <c:v>44455</c:v>
                </c:pt>
                <c:pt idx="447">
                  <c:v>44456</c:v>
                </c:pt>
                <c:pt idx="448">
                  <c:v>44459</c:v>
                </c:pt>
                <c:pt idx="449">
                  <c:v>44460</c:v>
                </c:pt>
                <c:pt idx="450">
                  <c:v>44461</c:v>
                </c:pt>
                <c:pt idx="451">
                  <c:v>44462</c:v>
                </c:pt>
                <c:pt idx="452">
                  <c:v>44463</c:v>
                </c:pt>
                <c:pt idx="453">
                  <c:v>44466</c:v>
                </c:pt>
                <c:pt idx="454">
                  <c:v>44467</c:v>
                </c:pt>
                <c:pt idx="455">
                  <c:v>44468</c:v>
                </c:pt>
                <c:pt idx="456">
                  <c:v>44469</c:v>
                </c:pt>
                <c:pt idx="457">
                  <c:v>44470</c:v>
                </c:pt>
                <c:pt idx="458">
                  <c:v>44473</c:v>
                </c:pt>
                <c:pt idx="459">
                  <c:v>44474</c:v>
                </c:pt>
                <c:pt idx="460">
                  <c:v>44475</c:v>
                </c:pt>
                <c:pt idx="461">
                  <c:v>44476</c:v>
                </c:pt>
                <c:pt idx="462">
                  <c:v>44477</c:v>
                </c:pt>
                <c:pt idx="463">
                  <c:v>44480</c:v>
                </c:pt>
                <c:pt idx="464">
                  <c:v>44481</c:v>
                </c:pt>
                <c:pt idx="465">
                  <c:v>44482</c:v>
                </c:pt>
                <c:pt idx="466">
                  <c:v>44483</c:v>
                </c:pt>
                <c:pt idx="467">
                  <c:v>44484</c:v>
                </c:pt>
                <c:pt idx="468">
                  <c:v>44487</c:v>
                </c:pt>
                <c:pt idx="469">
                  <c:v>44488</c:v>
                </c:pt>
                <c:pt idx="470">
                  <c:v>44489</c:v>
                </c:pt>
                <c:pt idx="471">
                  <c:v>44490</c:v>
                </c:pt>
                <c:pt idx="472">
                  <c:v>44491</c:v>
                </c:pt>
                <c:pt idx="473">
                  <c:v>44494</c:v>
                </c:pt>
                <c:pt idx="474">
                  <c:v>44495</c:v>
                </c:pt>
                <c:pt idx="475">
                  <c:v>44496</c:v>
                </c:pt>
                <c:pt idx="476">
                  <c:v>44497</c:v>
                </c:pt>
                <c:pt idx="477">
                  <c:v>44498</c:v>
                </c:pt>
                <c:pt idx="478">
                  <c:v>44501</c:v>
                </c:pt>
                <c:pt idx="479">
                  <c:v>44502</c:v>
                </c:pt>
                <c:pt idx="480">
                  <c:v>44503</c:v>
                </c:pt>
                <c:pt idx="481">
                  <c:v>44504</c:v>
                </c:pt>
                <c:pt idx="482">
                  <c:v>44505</c:v>
                </c:pt>
                <c:pt idx="483">
                  <c:v>44508</c:v>
                </c:pt>
                <c:pt idx="484">
                  <c:v>44509</c:v>
                </c:pt>
                <c:pt idx="485">
                  <c:v>44510</c:v>
                </c:pt>
                <c:pt idx="486">
                  <c:v>44511</c:v>
                </c:pt>
                <c:pt idx="487">
                  <c:v>44512</c:v>
                </c:pt>
                <c:pt idx="488">
                  <c:v>44515</c:v>
                </c:pt>
                <c:pt idx="489">
                  <c:v>44516</c:v>
                </c:pt>
                <c:pt idx="490">
                  <c:v>44517</c:v>
                </c:pt>
                <c:pt idx="491">
                  <c:v>44518</c:v>
                </c:pt>
                <c:pt idx="492">
                  <c:v>44519</c:v>
                </c:pt>
                <c:pt idx="493">
                  <c:v>44522</c:v>
                </c:pt>
                <c:pt idx="494">
                  <c:v>44523</c:v>
                </c:pt>
                <c:pt idx="495">
                  <c:v>44524</c:v>
                </c:pt>
                <c:pt idx="496">
                  <c:v>44525</c:v>
                </c:pt>
                <c:pt idx="497">
                  <c:v>44526</c:v>
                </c:pt>
                <c:pt idx="498">
                  <c:v>44529</c:v>
                </c:pt>
                <c:pt idx="499">
                  <c:v>44530</c:v>
                </c:pt>
                <c:pt idx="500">
                  <c:v>44531</c:v>
                </c:pt>
                <c:pt idx="501">
                  <c:v>44532</c:v>
                </c:pt>
                <c:pt idx="502">
                  <c:v>44533</c:v>
                </c:pt>
                <c:pt idx="503">
                  <c:v>44536</c:v>
                </c:pt>
                <c:pt idx="504">
                  <c:v>44537</c:v>
                </c:pt>
                <c:pt idx="505">
                  <c:v>44538</c:v>
                </c:pt>
                <c:pt idx="506">
                  <c:v>44539</c:v>
                </c:pt>
                <c:pt idx="507">
                  <c:v>44540</c:v>
                </c:pt>
                <c:pt idx="508">
                  <c:v>44543</c:v>
                </c:pt>
                <c:pt idx="509">
                  <c:v>44544</c:v>
                </c:pt>
                <c:pt idx="510">
                  <c:v>44545</c:v>
                </c:pt>
                <c:pt idx="511">
                  <c:v>44546</c:v>
                </c:pt>
                <c:pt idx="512">
                  <c:v>44547</c:v>
                </c:pt>
                <c:pt idx="513">
                  <c:v>44550</c:v>
                </c:pt>
                <c:pt idx="514">
                  <c:v>44551</c:v>
                </c:pt>
                <c:pt idx="515">
                  <c:v>44552</c:v>
                </c:pt>
                <c:pt idx="516">
                  <c:v>44553</c:v>
                </c:pt>
                <c:pt idx="517">
                  <c:v>44554</c:v>
                </c:pt>
                <c:pt idx="518">
                  <c:v>44557</c:v>
                </c:pt>
                <c:pt idx="519">
                  <c:v>44558</c:v>
                </c:pt>
                <c:pt idx="520">
                  <c:v>44559</c:v>
                </c:pt>
                <c:pt idx="521">
                  <c:v>44560</c:v>
                </c:pt>
                <c:pt idx="522">
                  <c:v>44561</c:v>
                </c:pt>
                <c:pt idx="523">
                  <c:v>44564</c:v>
                </c:pt>
                <c:pt idx="524">
                  <c:v>44565</c:v>
                </c:pt>
                <c:pt idx="525">
                  <c:v>44566</c:v>
                </c:pt>
                <c:pt idx="526">
                  <c:v>44567</c:v>
                </c:pt>
                <c:pt idx="527">
                  <c:v>44568</c:v>
                </c:pt>
                <c:pt idx="528">
                  <c:v>44571</c:v>
                </c:pt>
                <c:pt idx="529">
                  <c:v>44572</c:v>
                </c:pt>
                <c:pt idx="530">
                  <c:v>44573</c:v>
                </c:pt>
                <c:pt idx="531">
                  <c:v>44574</c:v>
                </c:pt>
                <c:pt idx="532">
                  <c:v>44575</c:v>
                </c:pt>
                <c:pt idx="533">
                  <c:v>44578</c:v>
                </c:pt>
                <c:pt idx="534">
                  <c:v>44579</c:v>
                </c:pt>
                <c:pt idx="535">
                  <c:v>44580</c:v>
                </c:pt>
                <c:pt idx="536">
                  <c:v>44581</c:v>
                </c:pt>
                <c:pt idx="537">
                  <c:v>44582</c:v>
                </c:pt>
                <c:pt idx="538">
                  <c:v>44585</c:v>
                </c:pt>
                <c:pt idx="539">
                  <c:v>44586</c:v>
                </c:pt>
                <c:pt idx="540">
                  <c:v>44587</c:v>
                </c:pt>
                <c:pt idx="541">
                  <c:v>44588</c:v>
                </c:pt>
                <c:pt idx="542">
                  <c:v>44589</c:v>
                </c:pt>
                <c:pt idx="543">
                  <c:v>44592</c:v>
                </c:pt>
                <c:pt idx="544">
                  <c:v>44593</c:v>
                </c:pt>
                <c:pt idx="545">
                  <c:v>44594</c:v>
                </c:pt>
                <c:pt idx="546">
                  <c:v>44595</c:v>
                </c:pt>
                <c:pt idx="547">
                  <c:v>44596</c:v>
                </c:pt>
                <c:pt idx="548">
                  <c:v>44599</c:v>
                </c:pt>
                <c:pt idx="549">
                  <c:v>44600</c:v>
                </c:pt>
                <c:pt idx="550">
                  <c:v>44601</c:v>
                </c:pt>
                <c:pt idx="551">
                  <c:v>44602</c:v>
                </c:pt>
                <c:pt idx="552">
                  <c:v>44603</c:v>
                </c:pt>
                <c:pt idx="553">
                  <c:v>44606</c:v>
                </c:pt>
                <c:pt idx="554">
                  <c:v>44607</c:v>
                </c:pt>
                <c:pt idx="555">
                  <c:v>44608</c:v>
                </c:pt>
                <c:pt idx="556">
                  <c:v>44609</c:v>
                </c:pt>
                <c:pt idx="557">
                  <c:v>44610</c:v>
                </c:pt>
                <c:pt idx="558">
                  <c:v>44613</c:v>
                </c:pt>
                <c:pt idx="559">
                  <c:v>44614</c:v>
                </c:pt>
                <c:pt idx="560">
                  <c:v>44615</c:v>
                </c:pt>
                <c:pt idx="561">
                  <c:v>44616</c:v>
                </c:pt>
                <c:pt idx="562">
                  <c:v>44617</c:v>
                </c:pt>
                <c:pt idx="563">
                  <c:v>44620</c:v>
                </c:pt>
                <c:pt idx="564">
                  <c:v>44621</c:v>
                </c:pt>
                <c:pt idx="565">
                  <c:v>44622</c:v>
                </c:pt>
                <c:pt idx="566">
                  <c:v>44623</c:v>
                </c:pt>
                <c:pt idx="567">
                  <c:v>44624</c:v>
                </c:pt>
                <c:pt idx="568">
                  <c:v>44627</c:v>
                </c:pt>
                <c:pt idx="569">
                  <c:v>44628</c:v>
                </c:pt>
                <c:pt idx="570">
                  <c:v>44629</c:v>
                </c:pt>
                <c:pt idx="571">
                  <c:v>44630</c:v>
                </c:pt>
                <c:pt idx="572">
                  <c:v>44631</c:v>
                </c:pt>
                <c:pt idx="573">
                  <c:v>44634</c:v>
                </c:pt>
                <c:pt idx="574">
                  <c:v>44635</c:v>
                </c:pt>
                <c:pt idx="575">
                  <c:v>44636</c:v>
                </c:pt>
                <c:pt idx="576">
                  <c:v>44637</c:v>
                </c:pt>
                <c:pt idx="577">
                  <c:v>44638</c:v>
                </c:pt>
                <c:pt idx="578">
                  <c:v>44641</c:v>
                </c:pt>
                <c:pt idx="579">
                  <c:v>44642</c:v>
                </c:pt>
                <c:pt idx="580">
                  <c:v>44643</c:v>
                </c:pt>
                <c:pt idx="581">
                  <c:v>44644</c:v>
                </c:pt>
                <c:pt idx="582">
                  <c:v>44645</c:v>
                </c:pt>
                <c:pt idx="583">
                  <c:v>44648</c:v>
                </c:pt>
                <c:pt idx="584">
                  <c:v>44649</c:v>
                </c:pt>
                <c:pt idx="585">
                  <c:v>44650</c:v>
                </c:pt>
                <c:pt idx="586">
                  <c:v>44651</c:v>
                </c:pt>
                <c:pt idx="587">
                  <c:v>44652</c:v>
                </c:pt>
                <c:pt idx="588">
                  <c:v>44655</c:v>
                </c:pt>
                <c:pt idx="589">
                  <c:v>44656</c:v>
                </c:pt>
                <c:pt idx="590">
                  <c:v>44657</c:v>
                </c:pt>
                <c:pt idx="591">
                  <c:v>44658</c:v>
                </c:pt>
                <c:pt idx="592">
                  <c:v>44659</c:v>
                </c:pt>
                <c:pt idx="593">
                  <c:v>44662</c:v>
                </c:pt>
                <c:pt idx="594">
                  <c:v>44663</c:v>
                </c:pt>
                <c:pt idx="595">
                  <c:v>44664</c:v>
                </c:pt>
                <c:pt idx="596">
                  <c:v>44665</c:v>
                </c:pt>
                <c:pt idx="597">
                  <c:v>44666</c:v>
                </c:pt>
                <c:pt idx="598">
                  <c:v>44669</c:v>
                </c:pt>
                <c:pt idx="599">
                  <c:v>44670</c:v>
                </c:pt>
                <c:pt idx="600">
                  <c:v>44671</c:v>
                </c:pt>
                <c:pt idx="601">
                  <c:v>44672</c:v>
                </c:pt>
                <c:pt idx="602">
                  <c:v>44673</c:v>
                </c:pt>
                <c:pt idx="603">
                  <c:v>44676</c:v>
                </c:pt>
                <c:pt idx="604">
                  <c:v>44677</c:v>
                </c:pt>
                <c:pt idx="605">
                  <c:v>44678</c:v>
                </c:pt>
                <c:pt idx="606">
                  <c:v>44679</c:v>
                </c:pt>
                <c:pt idx="607">
                  <c:v>44680</c:v>
                </c:pt>
                <c:pt idx="608">
                  <c:v>44683</c:v>
                </c:pt>
                <c:pt idx="609">
                  <c:v>44684</c:v>
                </c:pt>
                <c:pt idx="610">
                  <c:v>44685</c:v>
                </c:pt>
                <c:pt idx="611">
                  <c:v>44686</c:v>
                </c:pt>
                <c:pt idx="612">
                  <c:v>44687</c:v>
                </c:pt>
                <c:pt idx="613">
                  <c:v>44690</c:v>
                </c:pt>
                <c:pt idx="614">
                  <c:v>44691</c:v>
                </c:pt>
                <c:pt idx="615">
                  <c:v>44692</c:v>
                </c:pt>
                <c:pt idx="616">
                  <c:v>44693</c:v>
                </c:pt>
                <c:pt idx="617">
                  <c:v>44694</c:v>
                </c:pt>
                <c:pt idx="618">
                  <c:v>44697</c:v>
                </c:pt>
                <c:pt idx="619">
                  <c:v>44698</c:v>
                </c:pt>
                <c:pt idx="620">
                  <c:v>44699</c:v>
                </c:pt>
                <c:pt idx="621">
                  <c:v>44700</c:v>
                </c:pt>
                <c:pt idx="622">
                  <c:v>44701</c:v>
                </c:pt>
                <c:pt idx="623">
                  <c:v>44704</c:v>
                </c:pt>
                <c:pt idx="624">
                  <c:v>44705</c:v>
                </c:pt>
                <c:pt idx="625">
                  <c:v>44706</c:v>
                </c:pt>
                <c:pt idx="626">
                  <c:v>44707</c:v>
                </c:pt>
                <c:pt idx="627">
                  <c:v>44708</c:v>
                </c:pt>
                <c:pt idx="628">
                  <c:v>44711</c:v>
                </c:pt>
                <c:pt idx="629">
                  <c:v>44712</c:v>
                </c:pt>
                <c:pt idx="630">
                  <c:v>44713</c:v>
                </c:pt>
                <c:pt idx="631">
                  <c:v>44714</c:v>
                </c:pt>
                <c:pt idx="632">
                  <c:v>44715</c:v>
                </c:pt>
                <c:pt idx="633">
                  <c:v>44718</c:v>
                </c:pt>
                <c:pt idx="634">
                  <c:v>44719</c:v>
                </c:pt>
                <c:pt idx="635">
                  <c:v>44720</c:v>
                </c:pt>
                <c:pt idx="636">
                  <c:v>44721</c:v>
                </c:pt>
                <c:pt idx="637">
                  <c:v>44722</c:v>
                </c:pt>
                <c:pt idx="638">
                  <c:v>44725</c:v>
                </c:pt>
                <c:pt idx="639">
                  <c:v>44726</c:v>
                </c:pt>
                <c:pt idx="640">
                  <c:v>44727</c:v>
                </c:pt>
                <c:pt idx="641">
                  <c:v>44728</c:v>
                </c:pt>
                <c:pt idx="642">
                  <c:v>44729</c:v>
                </c:pt>
                <c:pt idx="643">
                  <c:v>44732</c:v>
                </c:pt>
                <c:pt idx="644">
                  <c:v>44733</c:v>
                </c:pt>
                <c:pt idx="645">
                  <c:v>44734</c:v>
                </c:pt>
                <c:pt idx="646">
                  <c:v>44735</c:v>
                </c:pt>
                <c:pt idx="647">
                  <c:v>44736</c:v>
                </c:pt>
                <c:pt idx="648">
                  <c:v>44739</c:v>
                </c:pt>
                <c:pt idx="649">
                  <c:v>44740</c:v>
                </c:pt>
                <c:pt idx="650">
                  <c:v>44741</c:v>
                </c:pt>
                <c:pt idx="651">
                  <c:v>44742</c:v>
                </c:pt>
                <c:pt idx="652">
                  <c:v>44743</c:v>
                </c:pt>
                <c:pt idx="653">
                  <c:v>44746</c:v>
                </c:pt>
                <c:pt idx="654">
                  <c:v>44747</c:v>
                </c:pt>
                <c:pt idx="655">
                  <c:v>44748</c:v>
                </c:pt>
                <c:pt idx="656">
                  <c:v>44749</c:v>
                </c:pt>
                <c:pt idx="657">
                  <c:v>44750</c:v>
                </c:pt>
                <c:pt idx="658">
                  <c:v>44753</c:v>
                </c:pt>
                <c:pt idx="659">
                  <c:v>44754</c:v>
                </c:pt>
                <c:pt idx="660">
                  <c:v>44755</c:v>
                </c:pt>
                <c:pt idx="661">
                  <c:v>44756</c:v>
                </c:pt>
                <c:pt idx="662">
                  <c:v>44757</c:v>
                </c:pt>
                <c:pt idx="663">
                  <c:v>44760</c:v>
                </c:pt>
                <c:pt idx="664">
                  <c:v>44761</c:v>
                </c:pt>
                <c:pt idx="665">
                  <c:v>44762</c:v>
                </c:pt>
                <c:pt idx="666">
                  <c:v>44763</c:v>
                </c:pt>
                <c:pt idx="667">
                  <c:v>44764</c:v>
                </c:pt>
                <c:pt idx="668">
                  <c:v>44767</c:v>
                </c:pt>
                <c:pt idx="669">
                  <c:v>44768</c:v>
                </c:pt>
                <c:pt idx="670">
                  <c:v>44769</c:v>
                </c:pt>
                <c:pt idx="671">
                  <c:v>44770</c:v>
                </c:pt>
                <c:pt idx="672">
                  <c:v>44771</c:v>
                </c:pt>
                <c:pt idx="673">
                  <c:v>44774</c:v>
                </c:pt>
                <c:pt idx="674">
                  <c:v>44775</c:v>
                </c:pt>
                <c:pt idx="675">
                  <c:v>44776</c:v>
                </c:pt>
                <c:pt idx="676">
                  <c:v>44777</c:v>
                </c:pt>
                <c:pt idx="677">
                  <c:v>44778</c:v>
                </c:pt>
                <c:pt idx="678">
                  <c:v>44781</c:v>
                </c:pt>
                <c:pt idx="679">
                  <c:v>44782</c:v>
                </c:pt>
                <c:pt idx="680">
                  <c:v>44783</c:v>
                </c:pt>
                <c:pt idx="681">
                  <c:v>44784</c:v>
                </c:pt>
                <c:pt idx="682">
                  <c:v>44785</c:v>
                </c:pt>
                <c:pt idx="683">
                  <c:v>44788</c:v>
                </c:pt>
                <c:pt idx="684">
                  <c:v>44789</c:v>
                </c:pt>
                <c:pt idx="685">
                  <c:v>44790</c:v>
                </c:pt>
                <c:pt idx="686">
                  <c:v>44791</c:v>
                </c:pt>
                <c:pt idx="687">
                  <c:v>44792</c:v>
                </c:pt>
                <c:pt idx="688">
                  <c:v>44795</c:v>
                </c:pt>
                <c:pt idx="689">
                  <c:v>44796</c:v>
                </c:pt>
                <c:pt idx="690">
                  <c:v>44797</c:v>
                </c:pt>
                <c:pt idx="691">
                  <c:v>44798</c:v>
                </c:pt>
                <c:pt idx="692">
                  <c:v>44799</c:v>
                </c:pt>
                <c:pt idx="693">
                  <c:v>44802</c:v>
                </c:pt>
                <c:pt idx="694">
                  <c:v>44803</c:v>
                </c:pt>
                <c:pt idx="695">
                  <c:v>44804</c:v>
                </c:pt>
                <c:pt idx="696">
                  <c:v>44805</c:v>
                </c:pt>
                <c:pt idx="697">
                  <c:v>44806</c:v>
                </c:pt>
                <c:pt idx="698">
                  <c:v>44809</c:v>
                </c:pt>
                <c:pt idx="699">
                  <c:v>44810</c:v>
                </c:pt>
                <c:pt idx="700">
                  <c:v>44811</c:v>
                </c:pt>
                <c:pt idx="701">
                  <c:v>44812</c:v>
                </c:pt>
                <c:pt idx="702">
                  <c:v>44813</c:v>
                </c:pt>
                <c:pt idx="703">
                  <c:v>44816</c:v>
                </c:pt>
                <c:pt idx="704">
                  <c:v>44817</c:v>
                </c:pt>
                <c:pt idx="705">
                  <c:v>44818</c:v>
                </c:pt>
                <c:pt idx="706">
                  <c:v>44819</c:v>
                </c:pt>
                <c:pt idx="707">
                  <c:v>44820</c:v>
                </c:pt>
                <c:pt idx="708">
                  <c:v>44823</c:v>
                </c:pt>
                <c:pt idx="709">
                  <c:v>44824</c:v>
                </c:pt>
                <c:pt idx="710">
                  <c:v>44825</c:v>
                </c:pt>
                <c:pt idx="711">
                  <c:v>44826</c:v>
                </c:pt>
                <c:pt idx="712">
                  <c:v>44827</c:v>
                </c:pt>
                <c:pt idx="713">
                  <c:v>44830</c:v>
                </c:pt>
                <c:pt idx="714">
                  <c:v>44831</c:v>
                </c:pt>
                <c:pt idx="715">
                  <c:v>44832</c:v>
                </c:pt>
                <c:pt idx="716">
                  <c:v>44833</c:v>
                </c:pt>
                <c:pt idx="717">
                  <c:v>44834</c:v>
                </c:pt>
                <c:pt idx="718">
                  <c:v>44837</c:v>
                </c:pt>
                <c:pt idx="719">
                  <c:v>44838</c:v>
                </c:pt>
                <c:pt idx="720">
                  <c:v>44839</c:v>
                </c:pt>
                <c:pt idx="721">
                  <c:v>44840</c:v>
                </c:pt>
                <c:pt idx="722">
                  <c:v>44841</c:v>
                </c:pt>
                <c:pt idx="723">
                  <c:v>44844</c:v>
                </c:pt>
                <c:pt idx="724">
                  <c:v>44845</c:v>
                </c:pt>
                <c:pt idx="725">
                  <c:v>44846</c:v>
                </c:pt>
                <c:pt idx="726">
                  <c:v>44847</c:v>
                </c:pt>
                <c:pt idx="727">
                  <c:v>44848</c:v>
                </c:pt>
                <c:pt idx="728">
                  <c:v>44851</c:v>
                </c:pt>
                <c:pt idx="729">
                  <c:v>44852</c:v>
                </c:pt>
                <c:pt idx="730">
                  <c:v>44853</c:v>
                </c:pt>
                <c:pt idx="731">
                  <c:v>44854</c:v>
                </c:pt>
                <c:pt idx="732">
                  <c:v>44855</c:v>
                </c:pt>
                <c:pt idx="733">
                  <c:v>44858</c:v>
                </c:pt>
                <c:pt idx="734">
                  <c:v>44859</c:v>
                </c:pt>
                <c:pt idx="735">
                  <c:v>44860</c:v>
                </c:pt>
                <c:pt idx="736">
                  <c:v>44861</c:v>
                </c:pt>
                <c:pt idx="737">
                  <c:v>44862</c:v>
                </c:pt>
                <c:pt idx="738">
                  <c:v>44865</c:v>
                </c:pt>
                <c:pt idx="739">
                  <c:v>44866</c:v>
                </c:pt>
                <c:pt idx="740">
                  <c:v>44867</c:v>
                </c:pt>
                <c:pt idx="741">
                  <c:v>44868</c:v>
                </c:pt>
                <c:pt idx="742">
                  <c:v>44869</c:v>
                </c:pt>
                <c:pt idx="743">
                  <c:v>44872</c:v>
                </c:pt>
                <c:pt idx="744">
                  <c:v>44873</c:v>
                </c:pt>
                <c:pt idx="745">
                  <c:v>44874</c:v>
                </c:pt>
                <c:pt idx="746">
                  <c:v>44875</c:v>
                </c:pt>
                <c:pt idx="747">
                  <c:v>44876</c:v>
                </c:pt>
                <c:pt idx="748">
                  <c:v>44879</c:v>
                </c:pt>
                <c:pt idx="749">
                  <c:v>44880</c:v>
                </c:pt>
                <c:pt idx="750">
                  <c:v>44881</c:v>
                </c:pt>
                <c:pt idx="751">
                  <c:v>44882</c:v>
                </c:pt>
                <c:pt idx="752">
                  <c:v>44883</c:v>
                </c:pt>
                <c:pt idx="753">
                  <c:v>44886</c:v>
                </c:pt>
                <c:pt idx="754">
                  <c:v>44887</c:v>
                </c:pt>
                <c:pt idx="755">
                  <c:v>44888</c:v>
                </c:pt>
                <c:pt idx="756">
                  <c:v>44889</c:v>
                </c:pt>
                <c:pt idx="757">
                  <c:v>44890</c:v>
                </c:pt>
                <c:pt idx="758">
                  <c:v>44893</c:v>
                </c:pt>
                <c:pt idx="759">
                  <c:v>44894</c:v>
                </c:pt>
                <c:pt idx="760">
                  <c:v>44895</c:v>
                </c:pt>
                <c:pt idx="761">
                  <c:v>44896</c:v>
                </c:pt>
                <c:pt idx="762">
                  <c:v>44897</c:v>
                </c:pt>
                <c:pt idx="763">
                  <c:v>44900</c:v>
                </c:pt>
                <c:pt idx="764">
                  <c:v>44901</c:v>
                </c:pt>
                <c:pt idx="765">
                  <c:v>44902</c:v>
                </c:pt>
                <c:pt idx="766">
                  <c:v>44903</c:v>
                </c:pt>
                <c:pt idx="767">
                  <c:v>44904</c:v>
                </c:pt>
                <c:pt idx="768">
                  <c:v>44907</c:v>
                </c:pt>
                <c:pt idx="769">
                  <c:v>44908</c:v>
                </c:pt>
                <c:pt idx="770">
                  <c:v>44909</c:v>
                </c:pt>
                <c:pt idx="771">
                  <c:v>44910</c:v>
                </c:pt>
                <c:pt idx="772">
                  <c:v>44911</c:v>
                </c:pt>
                <c:pt idx="773">
                  <c:v>44914</c:v>
                </c:pt>
                <c:pt idx="774">
                  <c:v>44915</c:v>
                </c:pt>
                <c:pt idx="775">
                  <c:v>44916</c:v>
                </c:pt>
                <c:pt idx="776">
                  <c:v>44917</c:v>
                </c:pt>
                <c:pt idx="777">
                  <c:v>44918</c:v>
                </c:pt>
                <c:pt idx="778">
                  <c:v>44921</c:v>
                </c:pt>
                <c:pt idx="779">
                  <c:v>44922</c:v>
                </c:pt>
                <c:pt idx="780">
                  <c:v>44923</c:v>
                </c:pt>
                <c:pt idx="781">
                  <c:v>44924</c:v>
                </c:pt>
                <c:pt idx="782">
                  <c:v>44925</c:v>
                </c:pt>
                <c:pt idx="783">
                  <c:v>44928</c:v>
                </c:pt>
                <c:pt idx="784">
                  <c:v>44929</c:v>
                </c:pt>
                <c:pt idx="785">
                  <c:v>44930</c:v>
                </c:pt>
                <c:pt idx="786">
                  <c:v>44931</c:v>
                </c:pt>
                <c:pt idx="787">
                  <c:v>44932</c:v>
                </c:pt>
                <c:pt idx="788">
                  <c:v>44935</c:v>
                </c:pt>
                <c:pt idx="789">
                  <c:v>44936</c:v>
                </c:pt>
                <c:pt idx="790">
                  <c:v>44937</c:v>
                </c:pt>
                <c:pt idx="791">
                  <c:v>44938</c:v>
                </c:pt>
                <c:pt idx="792">
                  <c:v>44939</c:v>
                </c:pt>
                <c:pt idx="793">
                  <c:v>44942</c:v>
                </c:pt>
                <c:pt idx="794">
                  <c:v>44943</c:v>
                </c:pt>
                <c:pt idx="795">
                  <c:v>44944</c:v>
                </c:pt>
                <c:pt idx="796">
                  <c:v>44945</c:v>
                </c:pt>
                <c:pt idx="797">
                  <c:v>44946</c:v>
                </c:pt>
                <c:pt idx="798">
                  <c:v>44949</c:v>
                </c:pt>
                <c:pt idx="799">
                  <c:v>44950</c:v>
                </c:pt>
                <c:pt idx="800">
                  <c:v>44951</c:v>
                </c:pt>
                <c:pt idx="801">
                  <c:v>44952</c:v>
                </c:pt>
                <c:pt idx="802">
                  <c:v>44953</c:v>
                </c:pt>
                <c:pt idx="803">
                  <c:v>44956</c:v>
                </c:pt>
                <c:pt idx="804">
                  <c:v>44957</c:v>
                </c:pt>
                <c:pt idx="805">
                  <c:v>44958</c:v>
                </c:pt>
                <c:pt idx="806">
                  <c:v>44959</c:v>
                </c:pt>
                <c:pt idx="807">
                  <c:v>44960</c:v>
                </c:pt>
                <c:pt idx="808">
                  <c:v>44963</c:v>
                </c:pt>
                <c:pt idx="809">
                  <c:v>44964</c:v>
                </c:pt>
                <c:pt idx="810">
                  <c:v>44965</c:v>
                </c:pt>
                <c:pt idx="811">
                  <c:v>44966</c:v>
                </c:pt>
                <c:pt idx="812">
                  <c:v>44967</c:v>
                </c:pt>
                <c:pt idx="813">
                  <c:v>44970</c:v>
                </c:pt>
                <c:pt idx="814">
                  <c:v>44971</c:v>
                </c:pt>
                <c:pt idx="815">
                  <c:v>44972</c:v>
                </c:pt>
                <c:pt idx="816">
                  <c:v>44973</c:v>
                </c:pt>
                <c:pt idx="817">
                  <c:v>44974</c:v>
                </c:pt>
                <c:pt idx="818">
                  <c:v>44977</c:v>
                </c:pt>
                <c:pt idx="819">
                  <c:v>44978</c:v>
                </c:pt>
                <c:pt idx="820">
                  <c:v>44979</c:v>
                </c:pt>
                <c:pt idx="821">
                  <c:v>44980</c:v>
                </c:pt>
                <c:pt idx="822">
                  <c:v>44981</c:v>
                </c:pt>
                <c:pt idx="823">
                  <c:v>44984</c:v>
                </c:pt>
                <c:pt idx="824">
                  <c:v>44985</c:v>
                </c:pt>
                <c:pt idx="825">
                  <c:v>44986</c:v>
                </c:pt>
                <c:pt idx="826">
                  <c:v>44987</c:v>
                </c:pt>
                <c:pt idx="827">
                  <c:v>44988</c:v>
                </c:pt>
                <c:pt idx="828">
                  <c:v>44991</c:v>
                </c:pt>
                <c:pt idx="829">
                  <c:v>44992</c:v>
                </c:pt>
                <c:pt idx="830">
                  <c:v>44993</c:v>
                </c:pt>
                <c:pt idx="831">
                  <c:v>44994</c:v>
                </c:pt>
                <c:pt idx="832">
                  <c:v>44995</c:v>
                </c:pt>
                <c:pt idx="833">
                  <c:v>44998</c:v>
                </c:pt>
                <c:pt idx="834">
                  <c:v>44999</c:v>
                </c:pt>
                <c:pt idx="835">
                  <c:v>45000</c:v>
                </c:pt>
                <c:pt idx="836">
                  <c:v>45001</c:v>
                </c:pt>
                <c:pt idx="837">
                  <c:v>45002</c:v>
                </c:pt>
                <c:pt idx="838">
                  <c:v>45005</c:v>
                </c:pt>
                <c:pt idx="839">
                  <c:v>45006</c:v>
                </c:pt>
                <c:pt idx="840">
                  <c:v>45007</c:v>
                </c:pt>
                <c:pt idx="841">
                  <c:v>45008</c:v>
                </c:pt>
                <c:pt idx="842">
                  <c:v>45009</c:v>
                </c:pt>
                <c:pt idx="843">
                  <c:v>45012</c:v>
                </c:pt>
                <c:pt idx="844">
                  <c:v>45013</c:v>
                </c:pt>
                <c:pt idx="845">
                  <c:v>45014</c:v>
                </c:pt>
                <c:pt idx="846">
                  <c:v>45015</c:v>
                </c:pt>
                <c:pt idx="847">
                  <c:v>45016</c:v>
                </c:pt>
                <c:pt idx="848">
                  <c:v>45019</c:v>
                </c:pt>
                <c:pt idx="849">
                  <c:v>45020</c:v>
                </c:pt>
                <c:pt idx="850">
                  <c:v>45021</c:v>
                </c:pt>
                <c:pt idx="851">
                  <c:v>45022</c:v>
                </c:pt>
                <c:pt idx="852">
                  <c:v>45023</c:v>
                </c:pt>
                <c:pt idx="853">
                  <c:v>45026</c:v>
                </c:pt>
                <c:pt idx="854">
                  <c:v>45027</c:v>
                </c:pt>
                <c:pt idx="855">
                  <c:v>45028</c:v>
                </c:pt>
                <c:pt idx="856">
                  <c:v>45029</c:v>
                </c:pt>
                <c:pt idx="857">
                  <c:v>45030</c:v>
                </c:pt>
                <c:pt idx="858">
                  <c:v>45033</c:v>
                </c:pt>
                <c:pt idx="859">
                  <c:v>45034</c:v>
                </c:pt>
                <c:pt idx="860">
                  <c:v>45035</c:v>
                </c:pt>
                <c:pt idx="861">
                  <c:v>45036</c:v>
                </c:pt>
                <c:pt idx="862">
                  <c:v>45037</c:v>
                </c:pt>
                <c:pt idx="863">
                  <c:v>45040</c:v>
                </c:pt>
                <c:pt idx="864">
                  <c:v>45041</c:v>
                </c:pt>
                <c:pt idx="865">
                  <c:v>45042</c:v>
                </c:pt>
                <c:pt idx="866">
                  <c:v>45043</c:v>
                </c:pt>
                <c:pt idx="867">
                  <c:v>45044</c:v>
                </c:pt>
                <c:pt idx="868">
                  <c:v>45047</c:v>
                </c:pt>
                <c:pt idx="869">
                  <c:v>45048</c:v>
                </c:pt>
                <c:pt idx="870">
                  <c:v>45049</c:v>
                </c:pt>
                <c:pt idx="871">
                  <c:v>45050</c:v>
                </c:pt>
                <c:pt idx="872">
                  <c:v>45051</c:v>
                </c:pt>
                <c:pt idx="873">
                  <c:v>45054</c:v>
                </c:pt>
                <c:pt idx="874">
                  <c:v>45055</c:v>
                </c:pt>
                <c:pt idx="875">
                  <c:v>45056</c:v>
                </c:pt>
                <c:pt idx="876">
                  <c:v>45057</c:v>
                </c:pt>
                <c:pt idx="877">
                  <c:v>45058</c:v>
                </c:pt>
                <c:pt idx="878">
                  <c:v>45061</c:v>
                </c:pt>
                <c:pt idx="879">
                  <c:v>45062</c:v>
                </c:pt>
                <c:pt idx="880">
                  <c:v>45063</c:v>
                </c:pt>
                <c:pt idx="881">
                  <c:v>45064</c:v>
                </c:pt>
                <c:pt idx="882">
                  <c:v>45065</c:v>
                </c:pt>
                <c:pt idx="883">
                  <c:v>45068</c:v>
                </c:pt>
                <c:pt idx="884">
                  <c:v>45069</c:v>
                </c:pt>
                <c:pt idx="885">
                  <c:v>45070</c:v>
                </c:pt>
                <c:pt idx="886">
                  <c:v>45071</c:v>
                </c:pt>
                <c:pt idx="887">
                  <c:v>45072</c:v>
                </c:pt>
                <c:pt idx="888">
                  <c:v>45075</c:v>
                </c:pt>
                <c:pt idx="889">
                  <c:v>45076</c:v>
                </c:pt>
                <c:pt idx="890">
                  <c:v>45077</c:v>
                </c:pt>
                <c:pt idx="891">
                  <c:v>45078</c:v>
                </c:pt>
                <c:pt idx="892">
                  <c:v>45079</c:v>
                </c:pt>
                <c:pt idx="893">
                  <c:v>45082</c:v>
                </c:pt>
                <c:pt idx="894">
                  <c:v>45083</c:v>
                </c:pt>
                <c:pt idx="895">
                  <c:v>45084</c:v>
                </c:pt>
                <c:pt idx="896">
                  <c:v>45085</c:v>
                </c:pt>
                <c:pt idx="897">
                  <c:v>45086</c:v>
                </c:pt>
                <c:pt idx="898">
                  <c:v>45089</c:v>
                </c:pt>
                <c:pt idx="899">
                  <c:v>45090</c:v>
                </c:pt>
                <c:pt idx="900">
                  <c:v>45091</c:v>
                </c:pt>
                <c:pt idx="901">
                  <c:v>45092</c:v>
                </c:pt>
                <c:pt idx="902">
                  <c:v>45093</c:v>
                </c:pt>
                <c:pt idx="903">
                  <c:v>45096</c:v>
                </c:pt>
                <c:pt idx="904">
                  <c:v>45097</c:v>
                </c:pt>
                <c:pt idx="905">
                  <c:v>45098</c:v>
                </c:pt>
                <c:pt idx="906">
                  <c:v>45099</c:v>
                </c:pt>
                <c:pt idx="907">
                  <c:v>45100</c:v>
                </c:pt>
                <c:pt idx="908">
                  <c:v>45103</c:v>
                </c:pt>
                <c:pt idx="909">
                  <c:v>45104</c:v>
                </c:pt>
                <c:pt idx="910">
                  <c:v>45105</c:v>
                </c:pt>
                <c:pt idx="911">
                  <c:v>45106</c:v>
                </c:pt>
                <c:pt idx="912">
                  <c:v>45107</c:v>
                </c:pt>
                <c:pt idx="913">
                  <c:v>45110</c:v>
                </c:pt>
                <c:pt idx="914">
                  <c:v>45111</c:v>
                </c:pt>
                <c:pt idx="915">
                  <c:v>45112</c:v>
                </c:pt>
                <c:pt idx="916">
                  <c:v>45113</c:v>
                </c:pt>
                <c:pt idx="917">
                  <c:v>45114</c:v>
                </c:pt>
                <c:pt idx="918">
                  <c:v>45117</c:v>
                </c:pt>
                <c:pt idx="919">
                  <c:v>45118</c:v>
                </c:pt>
                <c:pt idx="920">
                  <c:v>45119</c:v>
                </c:pt>
                <c:pt idx="921">
                  <c:v>45120</c:v>
                </c:pt>
                <c:pt idx="922">
                  <c:v>45121</c:v>
                </c:pt>
                <c:pt idx="923">
                  <c:v>45124</c:v>
                </c:pt>
                <c:pt idx="924">
                  <c:v>45125</c:v>
                </c:pt>
                <c:pt idx="925">
                  <c:v>45126</c:v>
                </c:pt>
                <c:pt idx="926">
                  <c:v>45127</c:v>
                </c:pt>
                <c:pt idx="927">
                  <c:v>45128</c:v>
                </c:pt>
                <c:pt idx="928">
                  <c:v>45131</c:v>
                </c:pt>
                <c:pt idx="929">
                  <c:v>45132</c:v>
                </c:pt>
                <c:pt idx="930">
                  <c:v>45133</c:v>
                </c:pt>
                <c:pt idx="931">
                  <c:v>45134</c:v>
                </c:pt>
                <c:pt idx="932">
                  <c:v>45135</c:v>
                </c:pt>
                <c:pt idx="933">
                  <c:v>45138</c:v>
                </c:pt>
                <c:pt idx="934">
                  <c:v>45139</c:v>
                </c:pt>
                <c:pt idx="935">
                  <c:v>45140</c:v>
                </c:pt>
                <c:pt idx="936">
                  <c:v>45141</c:v>
                </c:pt>
                <c:pt idx="937">
                  <c:v>45142</c:v>
                </c:pt>
                <c:pt idx="938">
                  <c:v>45145</c:v>
                </c:pt>
                <c:pt idx="939">
                  <c:v>45146</c:v>
                </c:pt>
                <c:pt idx="940">
                  <c:v>45147</c:v>
                </c:pt>
                <c:pt idx="941">
                  <c:v>45148</c:v>
                </c:pt>
                <c:pt idx="942">
                  <c:v>45149</c:v>
                </c:pt>
                <c:pt idx="943">
                  <c:v>45152</c:v>
                </c:pt>
                <c:pt idx="944">
                  <c:v>45153</c:v>
                </c:pt>
                <c:pt idx="945">
                  <c:v>45154</c:v>
                </c:pt>
                <c:pt idx="946">
                  <c:v>45155</c:v>
                </c:pt>
                <c:pt idx="947">
                  <c:v>45156</c:v>
                </c:pt>
                <c:pt idx="948">
                  <c:v>45159</c:v>
                </c:pt>
                <c:pt idx="949">
                  <c:v>45160</c:v>
                </c:pt>
                <c:pt idx="950">
                  <c:v>45161</c:v>
                </c:pt>
                <c:pt idx="951">
                  <c:v>45162</c:v>
                </c:pt>
                <c:pt idx="952">
                  <c:v>45163</c:v>
                </c:pt>
                <c:pt idx="953">
                  <c:v>45166</c:v>
                </c:pt>
                <c:pt idx="954">
                  <c:v>45167</c:v>
                </c:pt>
                <c:pt idx="955">
                  <c:v>45168</c:v>
                </c:pt>
                <c:pt idx="956">
                  <c:v>45169</c:v>
                </c:pt>
                <c:pt idx="957">
                  <c:v>45170</c:v>
                </c:pt>
                <c:pt idx="958">
                  <c:v>45173</c:v>
                </c:pt>
                <c:pt idx="959">
                  <c:v>45174</c:v>
                </c:pt>
                <c:pt idx="960">
                  <c:v>45175</c:v>
                </c:pt>
                <c:pt idx="961">
                  <c:v>45176</c:v>
                </c:pt>
                <c:pt idx="962">
                  <c:v>45177</c:v>
                </c:pt>
                <c:pt idx="963">
                  <c:v>45180</c:v>
                </c:pt>
                <c:pt idx="964">
                  <c:v>45181</c:v>
                </c:pt>
                <c:pt idx="965">
                  <c:v>45182</c:v>
                </c:pt>
                <c:pt idx="966">
                  <c:v>45183</c:v>
                </c:pt>
                <c:pt idx="967">
                  <c:v>45183</c:v>
                </c:pt>
                <c:pt idx="968">
                  <c:v>45184</c:v>
                </c:pt>
                <c:pt idx="969">
                  <c:v>45187</c:v>
                </c:pt>
                <c:pt idx="970">
                  <c:v>45188</c:v>
                </c:pt>
                <c:pt idx="971">
                  <c:v>45189</c:v>
                </c:pt>
                <c:pt idx="972">
                  <c:v>45190</c:v>
                </c:pt>
                <c:pt idx="973">
                  <c:v>45191</c:v>
                </c:pt>
                <c:pt idx="974">
                  <c:v>45194</c:v>
                </c:pt>
                <c:pt idx="975">
                  <c:v>45195</c:v>
                </c:pt>
                <c:pt idx="976">
                  <c:v>45196</c:v>
                </c:pt>
                <c:pt idx="977">
                  <c:v>45197</c:v>
                </c:pt>
                <c:pt idx="978">
                  <c:v>45198</c:v>
                </c:pt>
                <c:pt idx="979">
                  <c:v>45201</c:v>
                </c:pt>
                <c:pt idx="980">
                  <c:v>45202</c:v>
                </c:pt>
                <c:pt idx="981">
                  <c:v>45203</c:v>
                </c:pt>
                <c:pt idx="982">
                  <c:v>45204</c:v>
                </c:pt>
                <c:pt idx="983">
                  <c:v>45205</c:v>
                </c:pt>
                <c:pt idx="984">
                  <c:v>45208</c:v>
                </c:pt>
                <c:pt idx="985">
                  <c:v>45209</c:v>
                </c:pt>
                <c:pt idx="986">
                  <c:v>45210</c:v>
                </c:pt>
                <c:pt idx="987">
                  <c:v>45211</c:v>
                </c:pt>
                <c:pt idx="988">
                  <c:v>45212</c:v>
                </c:pt>
                <c:pt idx="989">
                  <c:v>45215</c:v>
                </c:pt>
                <c:pt idx="990">
                  <c:v>45216</c:v>
                </c:pt>
                <c:pt idx="991">
                  <c:v>45217</c:v>
                </c:pt>
                <c:pt idx="992">
                  <c:v>45218</c:v>
                </c:pt>
                <c:pt idx="993">
                  <c:v>45219</c:v>
                </c:pt>
                <c:pt idx="994">
                  <c:v>45222</c:v>
                </c:pt>
                <c:pt idx="995">
                  <c:v>45223</c:v>
                </c:pt>
                <c:pt idx="996">
                  <c:v>45224</c:v>
                </c:pt>
                <c:pt idx="997">
                  <c:v>45225</c:v>
                </c:pt>
                <c:pt idx="998">
                  <c:v>45226</c:v>
                </c:pt>
                <c:pt idx="999">
                  <c:v>45229</c:v>
                </c:pt>
                <c:pt idx="1000">
                  <c:v>45230</c:v>
                </c:pt>
                <c:pt idx="1001">
                  <c:v>45231</c:v>
                </c:pt>
                <c:pt idx="1002">
                  <c:v>45232</c:v>
                </c:pt>
                <c:pt idx="1003">
                  <c:v>45233</c:v>
                </c:pt>
                <c:pt idx="1004">
                  <c:v>45236</c:v>
                </c:pt>
                <c:pt idx="1005">
                  <c:v>45237</c:v>
                </c:pt>
                <c:pt idx="1006">
                  <c:v>45238</c:v>
                </c:pt>
                <c:pt idx="1007">
                  <c:v>45239</c:v>
                </c:pt>
                <c:pt idx="1008">
                  <c:v>45240</c:v>
                </c:pt>
                <c:pt idx="1009">
                  <c:v>45243</c:v>
                </c:pt>
                <c:pt idx="1010">
                  <c:v>45244</c:v>
                </c:pt>
                <c:pt idx="1011">
                  <c:v>45245</c:v>
                </c:pt>
                <c:pt idx="1012">
                  <c:v>45246</c:v>
                </c:pt>
                <c:pt idx="1013">
                  <c:v>45247</c:v>
                </c:pt>
                <c:pt idx="1014">
                  <c:v>45250</c:v>
                </c:pt>
                <c:pt idx="1015">
                  <c:v>45251</c:v>
                </c:pt>
                <c:pt idx="1016">
                  <c:v>45252</c:v>
                </c:pt>
                <c:pt idx="1017">
                  <c:v>45253</c:v>
                </c:pt>
                <c:pt idx="1018">
                  <c:v>45254</c:v>
                </c:pt>
                <c:pt idx="1019">
                  <c:v>45257</c:v>
                </c:pt>
                <c:pt idx="1020">
                  <c:v>45258</c:v>
                </c:pt>
                <c:pt idx="1021">
                  <c:v>45259</c:v>
                </c:pt>
                <c:pt idx="1022">
                  <c:v>45260</c:v>
                </c:pt>
                <c:pt idx="1023">
                  <c:v>45261</c:v>
                </c:pt>
                <c:pt idx="1024">
                  <c:v>45264</c:v>
                </c:pt>
                <c:pt idx="1025">
                  <c:v>45265</c:v>
                </c:pt>
                <c:pt idx="1026">
                  <c:v>45266</c:v>
                </c:pt>
                <c:pt idx="1027">
                  <c:v>45267</c:v>
                </c:pt>
                <c:pt idx="1028">
                  <c:v>45268</c:v>
                </c:pt>
                <c:pt idx="1029">
                  <c:v>45271</c:v>
                </c:pt>
                <c:pt idx="1030">
                  <c:v>45272</c:v>
                </c:pt>
                <c:pt idx="1031">
                  <c:v>45273</c:v>
                </c:pt>
                <c:pt idx="1032">
                  <c:v>45274</c:v>
                </c:pt>
                <c:pt idx="1033">
                  <c:v>45275</c:v>
                </c:pt>
                <c:pt idx="1034">
                  <c:v>45278</c:v>
                </c:pt>
                <c:pt idx="1035">
                  <c:v>45279</c:v>
                </c:pt>
                <c:pt idx="1036">
                  <c:v>45280</c:v>
                </c:pt>
                <c:pt idx="1037">
                  <c:v>45281</c:v>
                </c:pt>
                <c:pt idx="1038">
                  <c:v>45282</c:v>
                </c:pt>
                <c:pt idx="1039">
                  <c:v>45286</c:v>
                </c:pt>
                <c:pt idx="1040">
                  <c:v>45287</c:v>
                </c:pt>
                <c:pt idx="1041">
                  <c:v>45288</c:v>
                </c:pt>
                <c:pt idx="1042">
                  <c:v>45289</c:v>
                </c:pt>
                <c:pt idx="1043">
                  <c:v>45293</c:v>
                </c:pt>
                <c:pt idx="1044">
                  <c:v>45294</c:v>
                </c:pt>
                <c:pt idx="1045">
                  <c:v>45295</c:v>
                </c:pt>
                <c:pt idx="1046">
                  <c:v>45296</c:v>
                </c:pt>
                <c:pt idx="1047">
                  <c:v>45299</c:v>
                </c:pt>
                <c:pt idx="1048">
                  <c:v>45300</c:v>
                </c:pt>
                <c:pt idx="1049">
                  <c:v>45301</c:v>
                </c:pt>
                <c:pt idx="1050">
                  <c:v>45302</c:v>
                </c:pt>
                <c:pt idx="1051">
                  <c:v>45303</c:v>
                </c:pt>
                <c:pt idx="1052">
                  <c:v>45306</c:v>
                </c:pt>
                <c:pt idx="1053">
                  <c:v>45307</c:v>
                </c:pt>
                <c:pt idx="1054">
                  <c:v>45308</c:v>
                </c:pt>
                <c:pt idx="1055">
                  <c:v>45309</c:v>
                </c:pt>
                <c:pt idx="1056">
                  <c:v>45310</c:v>
                </c:pt>
                <c:pt idx="1057">
                  <c:v>45313</c:v>
                </c:pt>
                <c:pt idx="1058">
                  <c:v>45314</c:v>
                </c:pt>
                <c:pt idx="1059">
                  <c:v>45315</c:v>
                </c:pt>
                <c:pt idx="1060">
                  <c:v>45316</c:v>
                </c:pt>
                <c:pt idx="1061">
                  <c:v>45317</c:v>
                </c:pt>
                <c:pt idx="1062">
                  <c:v>45320</c:v>
                </c:pt>
                <c:pt idx="1063">
                  <c:v>45321</c:v>
                </c:pt>
                <c:pt idx="1064">
                  <c:v>45322</c:v>
                </c:pt>
                <c:pt idx="1065">
                  <c:v>45323</c:v>
                </c:pt>
                <c:pt idx="1066">
                  <c:v>45324</c:v>
                </c:pt>
                <c:pt idx="1067">
                  <c:v>45327</c:v>
                </c:pt>
                <c:pt idx="1068">
                  <c:v>45328</c:v>
                </c:pt>
                <c:pt idx="1069">
                  <c:v>45329</c:v>
                </c:pt>
                <c:pt idx="1070">
                  <c:v>45330</c:v>
                </c:pt>
                <c:pt idx="1071">
                  <c:v>45331</c:v>
                </c:pt>
                <c:pt idx="1072">
                  <c:v>45334</c:v>
                </c:pt>
                <c:pt idx="1073">
                  <c:v>45335</c:v>
                </c:pt>
                <c:pt idx="1074">
                  <c:v>45336</c:v>
                </c:pt>
                <c:pt idx="1075">
                  <c:v>45337</c:v>
                </c:pt>
                <c:pt idx="1076">
                  <c:v>45338</c:v>
                </c:pt>
                <c:pt idx="1077">
                  <c:v>45341</c:v>
                </c:pt>
                <c:pt idx="1078">
                  <c:v>45342</c:v>
                </c:pt>
                <c:pt idx="1079">
                  <c:v>45343</c:v>
                </c:pt>
                <c:pt idx="1080">
                  <c:v>45344</c:v>
                </c:pt>
                <c:pt idx="1081">
                  <c:v>45345</c:v>
                </c:pt>
                <c:pt idx="1082">
                  <c:v>45348</c:v>
                </c:pt>
                <c:pt idx="1083">
                  <c:v>45349</c:v>
                </c:pt>
                <c:pt idx="1084">
                  <c:v>45350</c:v>
                </c:pt>
                <c:pt idx="1085">
                  <c:v>45351</c:v>
                </c:pt>
                <c:pt idx="1086">
                  <c:v>45352</c:v>
                </c:pt>
                <c:pt idx="1087">
                  <c:v>45355</c:v>
                </c:pt>
                <c:pt idx="1088">
                  <c:v>45356</c:v>
                </c:pt>
                <c:pt idx="1089">
                  <c:v>45357</c:v>
                </c:pt>
                <c:pt idx="1090">
                  <c:v>45358</c:v>
                </c:pt>
                <c:pt idx="1091">
                  <c:v>45359</c:v>
                </c:pt>
                <c:pt idx="1092">
                  <c:v>45362</c:v>
                </c:pt>
                <c:pt idx="1093">
                  <c:v>45363</c:v>
                </c:pt>
                <c:pt idx="1094">
                  <c:v>45364</c:v>
                </c:pt>
                <c:pt idx="1095">
                  <c:v>45365</c:v>
                </c:pt>
                <c:pt idx="1096">
                  <c:v>45366</c:v>
                </c:pt>
                <c:pt idx="1097">
                  <c:v>45369</c:v>
                </c:pt>
                <c:pt idx="1098">
                  <c:v>45370</c:v>
                </c:pt>
                <c:pt idx="1099">
                  <c:v>45371</c:v>
                </c:pt>
                <c:pt idx="1100">
                  <c:v>45372</c:v>
                </c:pt>
                <c:pt idx="1101">
                  <c:v>45373</c:v>
                </c:pt>
                <c:pt idx="1102">
                  <c:v>45376</c:v>
                </c:pt>
                <c:pt idx="1103">
                  <c:v>45377</c:v>
                </c:pt>
                <c:pt idx="1104">
                  <c:v>45378</c:v>
                </c:pt>
                <c:pt idx="1105">
                  <c:v>45379</c:v>
                </c:pt>
                <c:pt idx="1106">
                  <c:v>45380</c:v>
                </c:pt>
                <c:pt idx="1107">
                  <c:v>45383</c:v>
                </c:pt>
                <c:pt idx="1108">
                  <c:v>45384</c:v>
                </c:pt>
                <c:pt idx="1109">
                  <c:v>45385</c:v>
                </c:pt>
                <c:pt idx="1110">
                  <c:v>45386</c:v>
                </c:pt>
                <c:pt idx="1111">
                  <c:v>45387</c:v>
                </c:pt>
                <c:pt idx="1112">
                  <c:v>45390</c:v>
                </c:pt>
                <c:pt idx="1113">
                  <c:v>45391</c:v>
                </c:pt>
                <c:pt idx="1114">
                  <c:v>45392</c:v>
                </c:pt>
                <c:pt idx="1115">
                  <c:v>45393</c:v>
                </c:pt>
                <c:pt idx="1116">
                  <c:v>45394</c:v>
                </c:pt>
                <c:pt idx="1117">
                  <c:v>45397</c:v>
                </c:pt>
                <c:pt idx="1118">
                  <c:v>45398</c:v>
                </c:pt>
                <c:pt idx="1119">
                  <c:v>45399</c:v>
                </c:pt>
                <c:pt idx="1120">
                  <c:v>45400</c:v>
                </c:pt>
                <c:pt idx="1121">
                  <c:v>45401</c:v>
                </c:pt>
                <c:pt idx="1122">
                  <c:v>45404</c:v>
                </c:pt>
                <c:pt idx="1123">
                  <c:v>45405</c:v>
                </c:pt>
                <c:pt idx="1124">
                  <c:v>45406</c:v>
                </c:pt>
                <c:pt idx="1125">
                  <c:v>45407</c:v>
                </c:pt>
                <c:pt idx="1126">
                  <c:v>45408</c:v>
                </c:pt>
                <c:pt idx="1127">
                  <c:v>45411</c:v>
                </c:pt>
                <c:pt idx="1128">
                  <c:v>45412</c:v>
                </c:pt>
                <c:pt idx="1129">
                  <c:v>45413</c:v>
                </c:pt>
                <c:pt idx="1130">
                  <c:v>45414</c:v>
                </c:pt>
                <c:pt idx="1131">
                  <c:v>45415</c:v>
                </c:pt>
                <c:pt idx="1132">
                  <c:v>45418</c:v>
                </c:pt>
                <c:pt idx="1133">
                  <c:v>45419</c:v>
                </c:pt>
                <c:pt idx="1134">
                  <c:v>45420</c:v>
                </c:pt>
                <c:pt idx="1135">
                  <c:v>45421</c:v>
                </c:pt>
                <c:pt idx="1136">
                  <c:v>45422</c:v>
                </c:pt>
                <c:pt idx="1137">
                  <c:v>45425</c:v>
                </c:pt>
                <c:pt idx="1138">
                  <c:v>45426</c:v>
                </c:pt>
                <c:pt idx="1139">
                  <c:v>45427</c:v>
                </c:pt>
                <c:pt idx="1140">
                  <c:v>45428</c:v>
                </c:pt>
                <c:pt idx="1141">
                  <c:v>45429</c:v>
                </c:pt>
                <c:pt idx="1142">
                  <c:v>45432</c:v>
                </c:pt>
                <c:pt idx="1143">
                  <c:v>45433</c:v>
                </c:pt>
                <c:pt idx="1144">
                  <c:v>45434</c:v>
                </c:pt>
                <c:pt idx="1145">
                  <c:v>45435</c:v>
                </c:pt>
                <c:pt idx="1146">
                  <c:v>45436</c:v>
                </c:pt>
                <c:pt idx="1147">
                  <c:v>45439</c:v>
                </c:pt>
                <c:pt idx="1148">
                  <c:v>45440</c:v>
                </c:pt>
                <c:pt idx="1149">
                  <c:v>45441</c:v>
                </c:pt>
                <c:pt idx="1150">
                  <c:v>45442</c:v>
                </c:pt>
                <c:pt idx="1151">
                  <c:v>45443</c:v>
                </c:pt>
                <c:pt idx="1152">
                  <c:v>45446</c:v>
                </c:pt>
                <c:pt idx="1153">
                  <c:v>45447</c:v>
                </c:pt>
                <c:pt idx="1154">
                  <c:v>45448</c:v>
                </c:pt>
                <c:pt idx="1155">
                  <c:v>45449</c:v>
                </c:pt>
                <c:pt idx="1156">
                  <c:v>45450</c:v>
                </c:pt>
                <c:pt idx="1157">
                  <c:v>45453</c:v>
                </c:pt>
                <c:pt idx="1158">
                  <c:v>45454</c:v>
                </c:pt>
              </c:numCache>
            </c:numRef>
          </c:cat>
          <c:val>
            <c:numRef>
              <c:f>'c3-3'!$C$14:$C$5000</c:f>
              <c:numCache>
                <c:formatCode>#\ ##0.0_ ;\-#\ ##0.0\ </c:formatCode>
                <c:ptCount val="4987"/>
                <c:pt idx="0">
                  <c:v>0</c:v>
                </c:pt>
                <c:pt idx="1">
                  <c:v>0.37878787878788955</c:v>
                </c:pt>
                <c:pt idx="2">
                  <c:v>3.9393939393939315</c:v>
                </c:pt>
                <c:pt idx="3">
                  <c:v>4.4090909090908958</c:v>
                </c:pt>
                <c:pt idx="4">
                  <c:v>3.4393939393939421</c:v>
                </c:pt>
                <c:pt idx="5">
                  <c:v>-0.84848484848485395</c:v>
                </c:pt>
                <c:pt idx="6">
                  <c:v>-0.95454545454545237</c:v>
                </c:pt>
                <c:pt idx="7">
                  <c:v>-1.5454545454545388</c:v>
                </c:pt>
                <c:pt idx="8">
                  <c:v>-2.7272727272727226</c:v>
                </c:pt>
                <c:pt idx="9">
                  <c:v>-2.2878787878787943</c:v>
                </c:pt>
                <c:pt idx="10">
                  <c:v>-3.0303030303030276</c:v>
                </c:pt>
                <c:pt idx="11">
                  <c:v>-2.0909090909090877</c:v>
                </c:pt>
                <c:pt idx="12">
                  <c:v>-1.7424242424242564</c:v>
                </c:pt>
                <c:pt idx="13">
                  <c:v>-1.2121212121212088</c:v>
                </c:pt>
                <c:pt idx="14">
                  <c:v>-2.1363636363636362</c:v>
                </c:pt>
                <c:pt idx="15">
                  <c:v>-4.227272727272724</c:v>
                </c:pt>
                <c:pt idx="16">
                  <c:v>-6.0000000000000053</c:v>
                </c:pt>
                <c:pt idx="17">
                  <c:v>-8.045454545454545</c:v>
                </c:pt>
                <c:pt idx="18">
                  <c:v>-10.121212121212119</c:v>
                </c:pt>
                <c:pt idx="19">
                  <c:v>-9.8333333333333393</c:v>
                </c:pt>
                <c:pt idx="20">
                  <c:v>-9.3787878787878753</c:v>
                </c:pt>
                <c:pt idx="21">
                  <c:v>-11.681818181818182</c:v>
                </c:pt>
                <c:pt idx="22">
                  <c:v>-11.87878787878789</c:v>
                </c:pt>
                <c:pt idx="23">
                  <c:v>-17.499999999999993</c:v>
                </c:pt>
                <c:pt idx="24">
                  <c:v>-18.242424242424239</c:v>
                </c:pt>
                <c:pt idx="25">
                  <c:v>-16.242424242424235</c:v>
                </c:pt>
                <c:pt idx="26">
                  <c:v>-16.772727272727273</c:v>
                </c:pt>
                <c:pt idx="27">
                  <c:v>-17.469696969696969</c:v>
                </c:pt>
                <c:pt idx="28">
                  <c:v>-19.287878787878789</c:v>
                </c:pt>
                <c:pt idx="29">
                  <c:v>-18.166666666666664</c:v>
                </c:pt>
                <c:pt idx="30">
                  <c:v>-15.469696969696967</c:v>
                </c:pt>
                <c:pt idx="31">
                  <c:v>-14.636363636363637</c:v>
                </c:pt>
                <c:pt idx="32">
                  <c:v>-13.151515151515147</c:v>
                </c:pt>
                <c:pt idx="33">
                  <c:v>-12.621212121212121</c:v>
                </c:pt>
                <c:pt idx="34">
                  <c:v>-12.5</c:v>
                </c:pt>
                <c:pt idx="35">
                  <c:v>-10.424242424242426</c:v>
                </c:pt>
                <c:pt idx="36">
                  <c:v>-10.136363636363633</c:v>
                </c:pt>
                <c:pt idx="37">
                  <c:v>-11.363636363636365</c:v>
                </c:pt>
                <c:pt idx="38">
                  <c:v>-14.696969696969697</c:v>
                </c:pt>
                <c:pt idx="39">
                  <c:v>-16.742424242424235</c:v>
                </c:pt>
                <c:pt idx="40">
                  <c:v>-19.045454545454543</c:v>
                </c:pt>
                <c:pt idx="41">
                  <c:v>-20.939393939393934</c:v>
                </c:pt>
                <c:pt idx="42">
                  <c:v>-23.45454545454545</c:v>
                </c:pt>
                <c:pt idx="43">
                  <c:v>-21.363636363636363</c:v>
                </c:pt>
                <c:pt idx="44">
                  <c:v>-21.424242424242422</c:v>
                </c:pt>
                <c:pt idx="45">
                  <c:v>-22.530303030303024</c:v>
                </c:pt>
                <c:pt idx="46">
                  <c:v>-24.257575757575754</c:v>
                </c:pt>
                <c:pt idx="47">
                  <c:v>-31.40909090909091</c:v>
                </c:pt>
                <c:pt idx="48">
                  <c:v>-47.939393939393938</c:v>
                </c:pt>
                <c:pt idx="49">
                  <c:v>-43.606060606060602</c:v>
                </c:pt>
                <c:pt idx="50">
                  <c:v>-45.772727272727273</c:v>
                </c:pt>
                <c:pt idx="51">
                  <c:v>-49.666666666666671</c:v>
                </c:pt>
                <c:pt idx="52">
                  <c:v>-48.712121212121204</c:v>
                </c:pt>
                <c:pt idx="53">
                  <c:v>-54.469696969696969</c:v>
                </c:pt>
                <c:pt idx="54">
                  <c:v>-56.469696969696969</c:v>
                </c:pt>
                <c:pt idx="55">
                  <c:v>-62.303030303030305</c:v>
                </c:pt>
                <c:pt idx="56">
                  <c:v>-56.86363636363636</c:v>
                </c:pt>
                <c:pt idx="57">
                  <c:v>-59.121212121212118</c:v>
                </c:pt>
                <c:pt idx="58">
                  <c:v>-59.045454545454547</c:v>
                </c:pt>
                <c:pt idx="59">
                  <c:v>-58.86363636363636</c:v>
                </c:pt>
                <c:pt idx="60">
                  <c:v>-58.5</c:v>
                </c:pt>
                <c:pt idx="61">
                  <c:v>-60.090909090909086</c:v>
                </c:pt>
                <c:pt idx="62">
                  <c:v>-62.227272727272734</c:v>
                </c:pt>
                <c:pt idx="63">
                  <c:v>-65.515151515151516</c:v>
                </c:pt>
                <c:pt idx="64">
                  <c:v>-65.545454545454547</c:v>
                </c:pt>
                <c:pt idx="65">
                  <c:v>-62.515151515151523</c:v>
                </c:pt>
                <c:pt idx="66">
                  <c:v>-54.63636363636364</c:v>
                </c:pt>
                <c:pt idx="67">
                  <c:v>-48.318181818181813</c:v>
                </c:pt>
                <c:pt idx="68">
                  <c:v>-49.924242424242429</c:v>
                </c:pt>
                <c:pt idx="69">
                  <c:v>-51.712121212121211</c:v>
                </c:pt>
                <c:pt idx="70">
                  <c:v>-50.242424242424242</c:v>
                </c:pt>
                <c:pt idx="71">
                  <c:v>-52.303030303030297</c:v>
                </c:pt>
                <c:pt idx="72">
                  <c:v>-52.303030303030297</c:v>
                </c:pt>
                <c:pt idx="73">
                  <c:v>-51.909090909090907</c:v>
                </c:pt>
                <c:pt idx="74">
                  <c:v>-55.151515151515149</c:v>
                </c:pt>
                <c:pt idx="75">
                  <c:v>-58.045454545454547</c:v>
                </c:pt>
                <c:pt idx="76">
                  <c:v>-57.848484848484851</c:v>
                </c:pt>
                <c:pt idx="77">
                  <c:v>-57.45454545454546</c:v>
                </c:pt>
                <c:pt idx="78">
                  <c:v>-61.257575757575758</c:v>
                </c:pt>
                <c:pt idx="79">
                  <c:v>-70.712121212121218</c:v>
                </c:pt>
                <c:pt idx="80">
                  <c:v>-69.13636363636364</c:v>
                </c:pt>
                <c:pt idx="81">
                  <c:v>-67.681818181818173</c:v>
                </c:pt>
                <c:pt idx="82">
                  <c:v>-67.515151515151501</c:v>
                </c:pt>
                <c:pt idx="83">
                  <c:v>-69.712121212121218</c:v>
                </c:pt>
                <c:pt idx="84">
                  <c:v>-69</c:v>
                </c:pt>
                <c:pt idx="85">
                  <c:v>-65.848484848484844</c:v>
                </c:pt>
                <c:pt idx="86">
                  <c:v>-61.712121212121218</c:v>
                </c:pt>
                <c:pt idx="87">
                  <c:v>-59.939393939393938</c:v>
                </c:pt>
                <c:pt idx="88">
                  <c:v>-58.787878787878789</c:v>
                </c:pt>
                <c:pt idx="89">
                  <c:v>-53.075757575757578</c:v>
                </c:pt>
                <c:pt idx="90">
                  <c:v>-54.969696969696983</c:v>
                </c:pt>
                <c:pt idx="91">
                  <c:v>-55.363636363636374</c:v>
                </c:pt>
                <c:pt idx="92">
                  <c:v>-53.075757575757578</c:v>
                </c:pt>
                <c:pt idx="93">
                  <c:v>-55.106060606060602</c:v>
                </c:pt>
                <c:pt idx="94">
                  <c:v>-54.575757575757578</c:v>
                </c:pt>
                <c:pt idx="95">
                  <c:v>-55.772727272727266</c:v>
                </c:pt>
                <c:pt idx="96">
                  <c:v>-52.833333333333329</c:v>
                </c:pt>
                <c:pt idx="97">
                  <c:v>-50.757575757575758</c:v>
                </c:pt>
                <c:pt idx="98">
                  <c:v>-47.257575757575751</c:v>
                </c:pt>
                <c:pt idx="99">
                  <c:v>-47.5</c:v>
                </c:pt>
                <c:pt idx="100">
                  <c:v>-45.833333333333336</c:v>
                </c:pt>
                <c:pt idx="101">
                  <c:v>-45.36363636363636</c:v>
                </c:pt>
                <c:pt idx="102">
                  <c:v>-46.772727272727266</c:v>
                </c:pt>
                <c:pt idx="103">
                  <c:v>-46.166666666666664</c:v>
                </c:pt>
                <c:pt idx="104">
                  <c:v>-45.196969696969688</c:v>
                </c:pt>
                <c:pt idx="105">
                  <c:v>-47.36363636363636</c:v>
                </c:pt>
                <c:pt idx="106">
                  <c:v>-46.530303030303031</c:v>
                </c:pt>
                <c:pt idx="107">
                  <c:v>-46.469696969696969</c:v>
                </c:pt>
                <c:pt idx="108">
                  <c:v>-41.939393939393945</c:v>
                </c:pt>
                <c:pt idx="109">
                  <c:v>-40.04545454545454</c:v>
                </c:pt>
                <c:pt idx="110">
                  <c:v>-39.712121212121211</c:v>
                </c:pt>
                <c:pt idx="111">
                  <c:v>-39.409090909090907</c:v>
                </c:pt>
                <c:pt idx="112">
                  <c:v>-35.909090909090914</c:v>
                </c:pt>
                <c:pt idx="113">
                  <c:v>-38.181818181818187</c:v>
                </c:pt>
                <c:pt idx="114">
                  <c:v>-37.606060606060609</c:v>
                </c:pt>
                <c:pt idx="115">
                  <c:v>-36.77272727272728</c:v>
                </c:pt>
                <c:pt idx="116">
                  <c:v>-41.590909090909101</c:v>
                </c:pt>
                <c:pt idx="117">
                  <c:v>-41.31818181818182</c:v>
                </c:pt>
                <c:pt idx="118">
                  <c:v>-39.81818181818182</c:v>
                </c:pt>
                <c:pt idx="119">
                  <c:v>-37.939393939393938</c:v>
                </c:pt>
                <c:pt idx="120">
                  <c:v>-38.31818181818182</c:v>
                </c:pt>
                <c:pt idx="121">
                  <c:v>-37.106060606060609</c:v>
                </c:pt>
                <c:pt idx="122">
                  <c:v>-36.075757575757585</c:v>
                </c:pt>
                <c:pt idx="123">
                  <c:v>-34.727272727272727</c:v>
                </c:pt>
                <c:pt idx="124">
                  <c:v>-35.409090909090899</c:v>
                </c:pt>
                <c:pt idx="125">
                  <c:v>-38.924242424242415</c:v>
                </c:pt>
                <c:pt idx="126">
                  <c:v>-37.803030303030305</c:v>
                </c:pt>
                <c:pt idx="127">
                  <c:v>-37.848484848484844</c:v>
                </c:pt>
                <c:pt idx="128">
                  <c:v>-36.803030303030305</c:v>
                </c:pt>
                <c:pt idx="129">
                  <c:v>-37.651515151515156</c:v>
                </c:pt>
                <c:pt idx="130">
                  <c:v>-36.318181818181813</c:v>
                </c:pt>
                <c:pt idx="131">
                  <c:v>-34.636363636363633</c:v>
                </c:pt>
                <c:pt idx="132">
                  <c:v>-35.151515151515156</c:v>
                </c:pt>
                <c:pt idx="133">
                  <c:v>-34.696969696969695</c:v>
                </c:pt>
                <c:pt idx="134">
                  <c:v>-34.727272727272727</c:v>
                </c:pt>
                <c:pt idx="135">
                  <c:v>-34.409090909090914</c:v>
                </c:pt>
                <c:pt idx="136">
                  <c:v>-35.833333333333329</c:v>
                </c:pt>
                <c:pt idx="137">
                  <c:v>-34.484848484848484</c:v>
                </c:pt>
                <c:pt idx="138">
                  <c:v>-35.27272727272728</c:v>
                </c:pt>
                <c:pt idx="139">
                  <c:v>-35</c:v>
                </c:pt>
                <c:pt idx="140">
                  <c:v>-33.651515151515156</c:v>
                </c:pt>
                <c:pt idx="141">
                  <c:v>-34.287878787878789</c:v>
                </c:pt>
                <c:pt idx="142">
                  <c:v>-34.636363636363633</c:v>
                </c:pt>
                <c:pt idx="143">
                  <c:v>-34.424242424242422</c:v>
                </c:pt>
                <c:pt idx="144">
                  <c:v>-32.848484848484851</c:v>
                </c:pt>
                <c:pt idx="145">
                  <c:v>-32.893939393939398</c:v>
                </c:pt>
                <c:pt idx="146">
                  <c:v>-34.378787878787875</c:v>
                </c:pt>
                <c:pt idx="147">
                  <c:v>-34.333333333333329</c:v>
                </c:pt>
                <c:pt idx="148">
                  <c:v>-34.227272727272727</c:v>
                </c:pt>
                <c:pt idx="149">
                  <c:v>-34.515151515151523</c:v>
                </c:pt>
                <c:pt idx="150">
                  <c:v>-33.712121212121218</c:v>
                </c:pt>
                <c:pt idx="151">
                  <c:v>-34.939393939393945</c:v>
                </c:pt>
                <c:pt idx="152">
                  <c:v>-34.393939393939398</c:v>
                </c:pt>
                <c:pt idx="153">
                  <c:v>-33.106060606060609</c:v>
                </c:pt>
                <c:pt idx="154">
                  <c:v>-32.68181818181818</c:v>
                </c:pt>
                <c:pt idx="155">
                  <c:v>-31.560606060606055</c:v>
                </c:pt>
                <c:pt idx="156">
                  <c:v>-31.681818181818176</c:v>
                </c:pt>
                <c:pt idx="157">
                  <c:v>-32.727272727272727</c:v>
                </c:pt>
                <c:pt idx="158">
                  <c:v>-31.833333333333336</c:v>
                </c:pt>
                <c:pt idx="159">
                  <c:v>-32.575757575757578</c:v>
                </c:pt>
                <c:pt idx="160">
                  <c:v>-31.166666666666664</c:v>
                </c:pt>
                <c:pt idx="161">
                  <c:v>-31.878787878787872</c:v>
                </c:pt>
                <c:pt idx="162">
                  <c:v>-32.121212121212125</c:v>
                </c:pt>
                <c:pt idx="163">
                  <c:v>-31.257575757575761</c:v>
                </c:pt>
                <c:pt idx="164">
                  <c:v>-31.121212121212118</c:v>
                </c:pt>
                <c:pt idx="165">
                  <c:v>-31.257575757575761</c:v>
                </c:pt>
                <c:pt idx="166">
                  <c:v>-31.969696969696969</c:v>
                </c:pt>
                <c:pt idx="167">
                  <c:v>-32.803030303030297</c:v>
                </c:pt>
                <c:pt idx="168">
                  <c:v>-31.621212121212118</c:v>
                </c:pt>
                <c:pt idx="169">
                  <c:v>-30.515151515151516</c:v>
                </c:pt>
                <c:pt idx="170">
                  <c:v>-30.848484848484848</c:v>
                </c:pt>
                <c:pt idx="171">
                  <c:v>-31.681818181818176</c:v>
                </c:pt>
                <c:pt idx="172">
                  <c:v>-31.742424242424249</c:v>
                </c:pt>
                <c:pt idx="173">
                  <c:v>-31.393939393939398</c:v>
                </c:pt>
                <c:pt idx="174">
                  <c:v>-30.939393939393945</c:v>
                </c:pt>
                <c:pt idx="175">
                  <c:v>-32.68181818181818</c:v>
                </c:pt>
                <c:pt idx="176">
                  <c:v>-33.227272727272727</c:v>
                </c:pt>
                <c:pt idx="177">
                  <c:v>-35.363636363636367</c:v>
                </c:pt>
                <c:pt idx="178">
                  <c:v>-36.348484848484851</c:v>
                </c:pt>
                <c:pt idx="179">
                  <c:v>-39.72727272727272</c:v>
                </c:pt>
                <c:pt idx="180">
                  <c:v>-38.196969696969695</c:v>
                </c:pt>
                <c:pt idx="181">
                  <c:v>-39.303030303030297</c:v>
                </c:pt>
                <c:pt idx="182">
                  <c:v>-39.651515151515149</c:v>
                </c:pt>
                <c:pt idx="183">
                  <c:v>-39.984848484848492</c:v>
                </c:pt>
                <c:pt idx="184">
                  <c:v>-38.590909090909086</c:v>
                </c:pt>
                <c:pt idx="185">
                  <c:v>-36.030303030303031</c:v>
                </c:pt>
                <c:pt idx="186">
                  <c:v>-34.393939393939398</c:v>
                </c:pt>
                <c:pt idx="187">
                  <c:v>-34.621212121212118</c:v>
                </c:pt>
                <c:pt idx="188">
                  <c:v>-37.212121212121218</c:v>
                </c:pt>
                <c:pt idx="189">
                  <c:v>-36.787878787878789</c:v>
                </c:pt>
                <c:pt idx="190">
                  <c:v>-36.712121212121204</c:v>
                </c:pt>
                <c:pt idx="191">
                  <c:v>-36.45454545454546</c:v>
                </c:pt>
                <c:pt idx="192">
                  <c:v>-36.484848484848484</c:v>
                </c:pt>
                <c:pt idx="193">
                  <c:v>-35.712121212121218</c:v>
                </c:pt>
                <c:pt idx="194">
                  <c:v>-37.833333333333329</c:v>
                </c:pt>
                <c:pt idx="195">
                  <c:v>-37.954545454545453</c:v>
                </c:pt>
                <c:pt idx="196">
                  <c:v>-37.984848484848484</c:v>
                </c:pt>
                <c:pt idx="197">
                  <c:v>-40.499999999999993</c:v>
                </c:pt>
                <c:pt idx="198">
                  <c:v>-37.439393939393938</c:v>
                </c:pt>
                <c:pt idx="199">
                  <c:v>-35.378787878787875</c:v>
                </c:pt>
                <c:pt idx="200">
                  <c:v>-36.378787878787875</c:v>
                </c:pt>
                <c:pt idx="201">
                  <c:v>-34.333333333333329</c:v>
                </c:pt>
                <c:pt idx="202">
                  <c:v>-35.075757575757571</c:v>
                </c:pt>
                <c:pt idx="203">
                  <c:v>-36.787878787878789</c:v>
                </c:pt>
                <c:pt idx="204">
                  <c:v>-35.68181818181818</c:v>
                </c:pt>
                <c:pt idx="205">
                  <c:v>-34.36363636363636</c:v>
                </c:pt>
                <c:pt idx="206">
                  <c:v>-34.606060606060609</c:v>
                </c:pt>
                <c:pt idx="207">
                  <c:v>-34.95454545454546</c:v>
                </c:pt>
                <c:pt idx="208">
                  <c:v>-35.424242424242422</c:v>
                </c:pt>
                <c:pt idx="209">
                  <c:v>-34.606060606060609</c:v>
                </c:pt>
                <c:pt idx="210">
                  <c:v>-36.77272727272728</c:v>
                </c:pt>
                <c:pt idx="211">
                  <c:v>-35.666666666666671</c:v>
                </c:pt>
                <c:pt idx="212">
                  <c:v>-36.712121212121204</c:v>
                </c:pt>
                <c:pt idx="213">
                  <c:v>-38.696969696969695</c:v>
                </c:pt>
                <c:pt idx="214">
                  <c:v>-37.575757575757571</c:v>
                </c:pt>
                <c:pt idx="215">
                  <c:v>-40.727272727272734</c:v>
                </c:pt>
                <c:pt idx="216">
                  <c:v>-42.954545454545453</c:v>
                </c:pt>
                <c:pt idx="217">
                  <c:v>-43.242424242424235</c:v>
                </c:pt>
                <c:pt idx="218">
                  <c:v>-40.954545454545453</c:v>
                </c:pt>
                <c:pt idx="219">
                  <c:v>-39.833333333333329</c:v>
                </c:pt>
                <c:pt idx="220">
                  <c:v>-37.530303030303038</c:v>
                </c:pt>
                <c:pt idx="221">
                  <c:v>-37.984848484848484</c:v>
                </c:pt>
                <c:pt idx="222">
                  <c:v>-40.22727272727272</c:v>
                </c:pt>
                <c:pt idx="223">
                  <c:v>-35.757575757575758</c:v>
                </c:pt>
                <c:pt idx="224">
                  <c:v>-33.924242424242422</c:v>
                </c:pt>
                <c:pt idx="225">
                  <c:v>-33.63636363636364</c:v>
                </c:pt>
                <c:pt idx="226">
                  <c:v>-34.045454545454547</c:v>
                </c:pt>
                <c:pt idx="227">
                  <c:v>-35.18181818181818</c:v>
                </c:pt>
                <c:pt idx="228">
                  <c:v>-33.606060606060609</c:v>
                </c:pt>
                <c:pt idx="229">
                  <c:v>-33.712121212121218</c:v>
                </c:pt>
                <c:pt idx="230">
                  <c:v>-32.818181818181813</c:v>
                </c:pt>
                <c:pt idx="231">
                  <c:v>-33.030303030303024</c:v>
                </c:pt>
                <c:pt idx="232">
                  <c:v>-31.878787878787872</c:v>
                </c:pt>
                <c:pt idx="233">
                  <c:v>-30.212121212121211</c:v>
                </c:pt>
                <c:pt idx="234">
                  <c:v>-27.484848484848492</c:v>
                </c:pt>
                <c:pt idx="235">
                  <c:v>-26.348484848484855</c:v>
                </c:pt>
                <c:pt idx="236">
                  <c:v>-27.575757575757574</c:v>
                </c:pt>
                <c:pt idx="237">
                  <c:v>-27</c:v>
                </c:pt>
                <c:pt idx="238">
                  <c:v>-27.893939393939394</c:v>
                </c:pt>
                <c:pt idx="239">
                  <c:v>-28.151515151515149</c:v>
                </c:pt>
                <c:pt idx="240">
                  <c:v>-26.893939393939391</c:v>
                </c:pt>
                <c:pt idx="241">
                  <c:v>-26.196969696969695</c:v>
                </c:pt>
                <c:pt idx="242">
                  <c:v>-25.378787878787879</c:v>
                </c:pt>
                <c:pt idx="243">
                  <c:v>-26.075757575757574</c:v>
                </c:pt>
                <c:pt idx="244">
                  <c:v>-25.999999999999989</c:v>
                </c:pt>
                <c:pt idx="245">
                  <c:v>-25.969696969696976</c:v>
                </c:pt>
                <c:pt idx="246">
                  <c:v>-23.863636363636363</c:v>
                </c:pt>
                <c:pt idx="247">
                  <c:v>-24.287878787878793</c:v>
                </c:pt>
                <c:pt idx="248">
                  <c:v>-23.803030303030305</c:v>
                </c:pt>
                <c:pt idx="249">
                  <c:v>-23.090909090909093</c:v>
                </c:pt>
                <c:pt idx="250">
                  <c:v>-22.606060606060609</c:v>
                </c:pt>
                <c:pt idx="251">
                  <c:v>-21.969696969696972</c:v>
                </c:pt>
                <c:pt idx="252">
                  <c:v>-20.818181818181824</c:v>
                </c:pt>
                <c:pt idx="253">
                  <c:v>-22.863636363636363</c:v>
                </c:pt>
                <c:pt idx="254">
                  <c:v>-24.121212121212121</c:v>
                </c:pt>
                <c:pt idx="255">
                  <c:v>-22.424242424242426</c:v>
                </c:pt>
                <c:pt idx="256">
                  <c:v>-22.287878787878789</c:v>
                </c:pt>
                <c:pt idx="257">
                  <c:v>-22.287878787878789</c:v>
                </c:pt>
                <c:pt idx="258">
                  <c:v>-22.939393939393938</c:v>
                </c:pt>
                <c:pt idx="259">
                  <c:v>-22.590909090909083</c:v>
                </c:pt>
                <c:pt idx="260">
                  <c:v>-22.212121212121204</c:v>
                </c:pt>
                <c:pt idx="261">
                  <c:v>-21.515151515151519</c:v>
                </c:pt>
                <c:pt idx="262">
                  <c:v>-21.515151515151519</c:v>
                </c:pt>
                <c:pt idx="263">
                  <c:v>-22.590909090909083</c:v>
                </c:pt>
                <c:pt idx="264">
                  <c:v>-18.787878787878785</c:v>
                </c:pt>
                <c:pt idx="265">
                  <c:v>-17.727272727272737</c:v>
                </c:pt>
                <c:pt idx="266">
                  <c:v>-17.606060606060602</c:v>
                </c:pt>
                <c:pt idx="267">
                  <c:v>-15.166666666666661</c:v>
                </c:pt>
                <c:pt idx="268">
                  <c:v>-15.666666666666673</c:v>
                </c:pt>
                <c:pt idx="269">
                  <c:v>-14.27272727272727</c:v>
                </c:pt>
                <c:pt idx="270">
                  <c:v>-15.060606060606052</c:v>
                </c:pt>
                <c:pt idx="271">
                  <c:v>-14.515151515151514</c:v>
                </c:pt>
                <c:pt idx="272">
                  <c:v>-16.515151515151516</c:v>
                </c:pt>
                <c:pt idx="273">
                  <c:v>-17.04545454545454</c:v>
                </c:pt>
                <c:pt idx="274">
                  <c:v>-15.303030303030308</c:v>
                </c:pt>
                <c:pt idx="275">
                  <c:v>-15.030303030303038</c:v>
                </c:pt>
                <c:pt idx="276">
                  <c:v>-15.000000000000002</c:v>
                </c:pt>
                <c:pt idx="277">
                  <c:v>-16.04545454545455</c:v>
                </c:pt>
                <c:pt idx="278">
                  <c:v>-15.333333333333332</c:v>
                </c:pt>
                <c:pt idx="279">
                  <c:v>-15.287878787878794</c:v>
                </c:pt>
                <c:pt idx="280">
                  <c:v>-15.439393939393931</c:v>
                </c:pt>
                <c:pt idx="281">
                  <c:v>-15.863636363636358</c:v>
                </c:pt>
                <c:pt idx="282">
                  <c:v>-15.333333333333332</c:v>
                </c:pt>
                <c:pt idx="283">
                  <c:v>-14.621212121212125</c:v>
                </c:pt>
                <c:pt idx="284">
                  <c:v>-12.939393939393939</c:v>
                </c:pt>
                <c:pt idx="285">
                  <c:v>-11.424242424242426</c:v>
                </c:pt>
                <c:pt idx="286">
                  <c:v>-10.848484848484841</c:v>
                </c:pt>
                <c:pt idx="287">
                  <c:v>-10.090909090909083</c:v>
                </c:pt>
                <c:pt idx="288">
                  <c:v>-8.2424242424242404</c:v>
                </c:pt>
                <c:pt idx="289">
                  <c:v>-7.4393939393939341</c:v>
                </c:pt>
                <c:pt idx="290">
                  <c:v>-6.8636363636363606</c:v>
                </c:pt>
                <c:pt idx="291">
                  <c:v>-7.3636363636363615</c:v>
                </c:pt>
                <c:pt idx="292">
                  <c:v>-5.4090909090909083</c:v>
                </c:pt>
                <c:pt idx="293">
                  <c:v>-4.0909090909091006</c:v>
                </c:pt>
                <c:pt idx="294">
                  <c:v>-4.0151515151515156</c:v>
                </c:pt>
                <c:pt idx="295">
                  <c:v>-2.5151515151515147</c:v>
                </c:pt>
                <c:pt idx="296">
                  <c:v>-3.1363636363636371</c:v>
                </c:pt>
                <c:pt idx="297">
                  <c:v>-4.681818181818187</c:v>
                </c:pt>
                <c:pt idx="298">
                  <c:v>-1.1515151515151589</c:v>
                </c:pt>
                <c:pt idx="299">
                  <c:v>-0.95454545454545237</c:v>
                </c:pt>
                <c:pt idx="300">
                  <c:v>1.5757575757575859</c:v>
                </c:pt>
                <c:pt idx="301">
                  <c:v>1.3333333333333197</c:v>
                </c:pt>
                <c:pt idx="302">
                  <c:v>0.19696969696969546</c:v>
                </c:pt>
                <c:pt idx="303">
                  <c:v>-3.5000000000000031</c:v>
                </c:pt>
                <c:pt idx="304">
                  <c:v>-4.9999999999999929</c:v>
                </c:pt>
                <c:pt idx="305">
                  <c:v>-2.9242424242424292</c:v>
                </c:pt>
                <c:pt idx="306">
                  <c:v>1.1212121212121229</c:v>
                </c:pt>
                <c:pt idx="307">
                  <c:v>5.0909090909090793</c:v>
                </c:pt>
                <c:pt idx="308">
                  <c:v>3.3939393939393936</c:v>
                </c:pt>
                <c:pt idx="309">
                  <c:v>2.3030303030302957</c:v>
                </c:pt>
                <c:pt idx="310">
                  <c:v>2.8787878787878807</c:v>
                </c:pt>
                <c:pt idx="311">
                  <c:v>5.4999999999999938</c:v>
                </c:pt>
                <c:pt idx="312">
                  <c:v>4.8787878787878824</c:v>
                </c:pt>
                <c:pt idx="313">
                  <c:v>4.3636363636363473</c:v>
                </c:pt>
                <c:pt idx="314">
                  <c:v>3.621212121212114</c:v>
                </c:pt>
                <c:pt idx="315">
                  <c:v>3.0303030303030276</c:v>
                </c:pt>
                <c:pt idx="316">
                  <c:v>-4.121212121212114</c:v>
                </c:pt>
                <c:pt idx="317">
                  <c:v>-2.2272727272727222</c:v>
                </c:pt>
                <c:pt idx="318">
                  <c:v>-2.0909090909090877</c:v>
                </c:pt>
                <c:pt idx="319">
                  <c:v>-7.893939393939398</c:v>
                </c:pt>
                <c:pt idx="320">
                  <c:v>-2.4090909090909163</c:v>
                </c:pt>
                <c:pt idx="321">
                  <c:v>-6.1363636363636287</c:v>
                </c:pt>
                <c:pt idx="322">
                  <c:v>-2.1666666666666723</c:v>
                </c:pt>
                <c:pt idx="323">
                  <c:v>-1.5454545454545388</c:v>
                </c:pt>
                <c:pt idx="324">
                  <c:v>-2.8181818181818197</c:v>
                </c:pt>
                <c:pt idx="325">
                  <c:v>-3.7272727272727235</c:v>
                </c:pt>
                <c:pt idx="326">
                  <c:v>-1.7272727272727328</c:v>
                </c:pt>
                <c:pt idx="327">
                  <c:v>-1.7272727272727328</c:v>
                </c:pt>
                <c:pt idx="328">
                  <c:v>-5.8333333333333348</c:v>
                </c:pt>
                <c:pt idx="329">
                  <c:v>-4.9393939393939323</c:v>
                </c:pt>
                <c:pt idx="330">
                  <c:v>-4.3030303030303081</c:v>
                </c:pt>
                <c:pt idx="331">
                  <c:v>-4.2424242424242369</c:v>
                </c:pt>
                <c:pt idx="332">
                  <c:v>-4.6212121212121149</c:v>
                </c:pt>
                <c:pt idx="333">
                  <c:v>-4.121212121212114</c:v>
                </c:pt>
                <c:pt idx="334">
                  <c:v>-3.5303030303030281</c:v>
                </c:pt>
                <c:pt idx="335">
                  <c:v>0.8787878787878789</c:v>
                </c:pt>
                <c:pt idx="336">
                  <c:v>1.4242424242424168</c:v>
                </c:pt>
                <c:pt idx="337">
                  <c:v>1.1666666666666714</c:v>
                </c:pt>
                <c:pt idx="338">
                  <c:v>1.5909090909090873</c:v>
                </c:pt>
                <c:pt idx="339">
                  <c:v>0.86363636363635532</c:v>
                </c:pt>
                <c:pt idx="340">
                  <c:v>-1.0303030303030369</c:v>
                </c:pt>
                <c:pt idx="341">
                  <c:v>-0.90909090909090384</c:v>
                </c:pt>
                <c:pt idx="342">
                  <c:v>0.16666666666667052</c:v>
                </c:pt>
                <c:pt idx="343">
                  <c:v>-0.53030303030302539</c:v>
                </c:pt>
                <c:pt idx="344">
                  <c:v>0.63636363636363491</c:v>
                </c:pt>
                <c:pt idx="345">
                  <c:v>1.9242424242424283</c:v>
                </c:pt>
                <c:pt idx="346">
                  <c:v>3.8787878787878816</c:v>
                </c:pt>
                <c:pt idx="347">
                  <c:v>1.8939393939394034</c:v>
                </c:pt>
                <c:pt idx="348">
                  <c:v>2.3636363636363678</c:v>
                </c:pt>
                <c:pt idx="349">
                  <c:v>4.3636363636363473</c:v>
                </c:pt>
                <c:pt idx="350">
                  <c:v>4.4848484848484693</c:v>
                </c:pt>
                <c:pt idx="351">
                  <c:v>3.1666666666666732</c:v>
                </c:pt>
                <c:pt idx="352">
                  <c:v>3.4545454545454657</c:v>
                </c:pt>
                <c:pt idx="353">
                  <c:v>3.5151515151515156</c:v>
                </c:pt>
                <c:pt idx="354">
                  <c:v>3.863636363636358</c:v>
                </c:pt>
                <c:pt idx="355">
                  <c:v>5.0303030303030294</c:v>
                </c:pt>
                <c:pt idx="356">
                  <c:v>1.5909090909090873</c:v>
                </c:pt>
                <c:pt idx="357">
                  <c:v>4.106060606060602</c:v>
                </c:pt>
                <c:pt idx="358">
                  <c:v>5.2424242424242262</c:v>
                </c:pt>
                <c:pt idx="359">
                  <c:v>4.106060606060602</c:v>
                </c:pt>
                <c:pt idx="360">
                  <c:v>1.0000000000000009</c:v>
                </c:pt>
                <c:pt idx="361">
                  <c:v>-1.3484848484848544</c:v>
                </c:pt>
                <c:pt idx="362">
                  <c:v>0.66666666666665986</c:v>
                </c:pt>
                <c:pt idx="363">
                  <c:v>3.7272727272727124</c:v>
                </c:pt>
                <c:pt idx="364">
                  <c:v>4.0151515151515271</c:v>
                </c:pt>
                <c:pt idx="365">
                  <c:v>4.348484848484846</c:v>
                </c:pt>
                <c:pt idx="366">
                  <c:v>5.2424242424242262</c:v>
                </c:pt>
                <c:pt idx="367">
                  <c:v>5.4999999999999938</c:v>
                </c:pt>
                <c:pt idx="368">
                  <c:v>5.0303030303030294</c:v>
                </c:pt>
                <c:pt idx="369">
                  <c:v>6.4393939393939448</c:v>
                </c:pt>
                <c:pt idx="370">
                  <c:v>8.1060606060606055</c:v>
                </c:pt>
                <c:pt idx="371">
                  <c:v>8.0454545454545556</c:v>
                </c:pt>
                <c:pt idx="372">
                  <c:v>8.9242424242424345</c:v>
                </c:pt>
                <c:pt idx="373">
                  <c:v>8.3181818181818024</c:v>
                </c:pt>
                <c:pt idx="374">
                  <c:v>9.4242424242424239</c:v>
                </c:pt>
                <c:pt idx="375">
                  <c:v>9.4242424242424239</c:v>
                </c:pt>
                <c:pt idx="376">
                  <c:v>9.8787878787878647</c:v>
                </c:pt>
                <c:pt idx="377">
                  <c:v>10.136363636363633</c:v>
                </c:pt>
                <c:pt idx="378">
                  <c:v>10.3939393939394</c:v>
                </c:pt>
                <c:pt idx="379">
                  <c:v>12.106060606060609</c:v>
                </c:pt>
                <c:pt idx="380">
                  <c:v>12.712121212121218</c:v>
                </c:pt>
                <c:pt idx="381">
                  <c:v>10.72727272727272</c:v>
                </c:pt>
                <c:pt idx="382">
                  <c:v>11.378787878787877</c:v>
                </c:pt>
                <c:pt idx="383">
                  <c:v>13.484848484848499</c:v>
                </c:pt>
                <c:pt idx="384">
                  <c:v>13.348484848484855</c:v>
                </c:pt>
                <c:pt idx="385">
                  <c:v>13.924242424242417</c:v>
                </c:pt>
                <c:pt idx="386">
                  <c:v>14.484848484848477</c:v>
                </c:pt>
                <c:pt idx="387">
                  <c:v>15.424242424242429</c:v>
                </c:pt>
                <c:pt idx="388">
                  <c:v>13.151515151515159</c:v>
                </c:pt>
                <c:pt idx="389">
                  <c:v>13.27272727272728</c:v>
                </c:pt>
                <c:pt idx="390">
                  <c:v>13.83333333333332</c:v>
                </c:pt>
                <c:pt idx="391">
                  <c:v>14.909090909090917</c:v>
                </c:pt>
                <c:pt idx="392">
                  <c:v>15.409090909090907</c:v>
                </c:pt>
                <c:pt idx="393">
                  <c:v>16.909090909090896</c:v>
                </c:pt>
                <c:pt idx="394">
                  <c:v>12.924242424242415</c:v>
                </c:pt>
                <c:pt idx="395">
                  <c:v>11.257575757575777</c:v>
                </c:pt>
                <c:pt idx="396">
                  <c:v>12.303030303030305</c:v>
                </c:pt>
                <c:pt idx="397">
                  <c:v>14.469696969696955</c:v>
                </c:pt>
                <c:pt idx="398">
                  <c:v>13.878787878787868</c:v>
                </c:pt>
                <c:pt idx="399">
                  <c:v>15.893939393939394</c:v>
                </c:pt>
                <c:pt idx="400">
                  <c:v>13.27272727272728</c:v>
                </c:pt>
                <c:pt idx="401">
                  <c:v>11.318181818181827</c:v>
                </c:pt>
                <c:pt idx="402">
                  <c:v>11.5</c:v>
                </c:pt>
                <c:pt idx="403">
                  <c:v>3.9696969696969786</c:v>
                </c:pt>
                <c:pt idx="404">
                  <c:v>5.0757575757575779</c:v>
                </c:pt>
                <c:pt idx="405">
                  <c:v>9.4393939393939483</c:v>
                </c:pt>
                <c:pt idx="406">
                  <c:v>11.803030303030315</c:v>
                </c:pt>
                <c:pt idx="407">
                  <c:v>12.272727272727257</c:v>
                </c:pt>
                <c:pt idx="408">
                  <c:v>12.87878787878789</c:v>
                </c:pt>
                <c:pt idx="409">
                  <c:v>12.848484848484865</c:v>
                </c:pt>
                <c:pt idx="410">
                  <c:v>13.242424242424233</c:v>
                </c:pt>
                <c:pt idx="411">
                  <c:v>15.227272727272734</c:v>
                </c:pt>
                <c:pt idx="412">
                  <c:v>15.651515151515149</c:v>
                </c:pt>
                <c:pt idx="413">
                  <c:v>10.439393939393948</c:v>
                </c:pt>
                <c:pt idx="414">
                  <c:v>9.7121212121212164</c:v>
                </c:pt>
                <c:pt idx="415">
                  <c:v>6.6363636363636402</c:v>
                </c:pt>
                <c:pt idx="416">
                  <c:v>8.0151515151515298</c:v>
                </c:pt>
                <c:pt idx="417">
                  <c:v>7.1212121212121282</c:v>
                </c:pt>
                <c:pt idx="418">
                  <c:v>4.6060606060606135</c:v>
                </c:pt>
                <c:pt idx="419">
                  <c:v>7.0151515151515076</c:v>
                </c:pt>
                <c:pt idx="420">
                  <c:v>8.242424242424228</c:v>
                </c:pt>
                <c:pt idx="421">
                  <c:v>8.0454545454545556</c:v>
                </c:pt>
                <c:pt idx="422">
                  <c:v>6.9545454545454577</c:v>
                </c:pt>
                <c:pt idx="423">
                  <c:v>5.3181818181818219</c:v>
                </c:pt>
                <c:pt idx="424">
                  <c:v>4.5909090909090899</c:v>
                </c:pt>
                <c:pt idx="425">
                  <c:v>3.3787878787878922</c:v>
                </c:pt>
                <c:pt idx="426">
                  <c:v>0.68181818181818343</c:v>
                </c:pt>
                <c:pt idx="427">
                  <c:v>-1.2424242424242338</c:v>
                </c:pt>
                <c:pt idx="428">
                  <c:v>4.1666666666666741</c:v>
                </c:pt>
                <c:pt idx="429">
                  <c:v>7.6515151515151425</c:v>
                </c:pt>
                <c:pt idx="430">
                  <c:v>9.4696969696969724</c:v>
                </c:pt>
                <c:pt idx="431">
                  <c:v>7.6818181818181674</c:v>
                </c:pt>
                <c:pt idx="432">
                  <c:v>10.151515151515156</c:v>
                </c:pt>
                <c:pt idx="433">
                  <c:v>11.22727272727273</c:v>
                </c:pt>
                <c:pt idx="434">
                  <c:v>10.590909090909072</c:v>
                </c:pt>
                <c:pt idx="435">
                  <c:v>8.4696969696969724</c:v>
                </c:pt>
                <c:pt idx="436">
                  <c:v>10.651515151515145</c:v>
                </c:pt>
                <c:pt idx="437">
                  <c:v>10.01515151515151</c:v>
                </c:pt>
                <c:pt idx="438">
                  <c:v>9.4242424242424239</c:v>
                </c:pt>
                <c:pt idx="439">
                  <c:v>8.6212121212121176</c:v>
                </c:pt>
                <c:pt idx="440">
                  <c:v>9.9999999999999858</c:v>
                </c:pt>
                <c:pt idx="441">
                  <c:v>8.2575757575757525</c:v>
                </c:pt>
                <c:pt idx="442">
                  <c:v>10.484848484848497</c:v>
                </c:pt>
                <c:pt idx="443">
                  <c:v>11.378787878787877</c:v>
                </c:pt>
                <c:pt idx="444">
                  <c:v>11.515151515151501</c:v>
                </c:pt>
                <c:pt idx="445">
                  <c:v>14.333333333333332</c:v>
                </c:pt>
                <c:pt idx="446">
                  <c:v>14.651515151515149</c:v>
                </c:pt>
                <c:pt idx="447">
                  <c:v>14.151515151515159</c:v>
                </c:pt>
                <c:pt idx="448">
                  <c:v>12.000000000000011</c:v>
                </c:pt>
                <c:pt idx="449">
                  <c:v>12.666666666666671</c:v>
                </c:pt>
                <c:pt idx="450">
                  <c:v>15.439393939393931</c:v>
                </c:pt>
                <c:pt idx="451">
                  <c:v>17.04545454545454</c:v>
                </c:pt>
                <c:pt idx="452">
                  <c:v>18.318181818181834</c:v>
                </c:pt>
                <c:pt idx="453">
                  <c:v>20.500000000000007</c:v>
                </c:pt>
                <c:pt idx="454">
                  <c:v>19.833333333333346</c:v>
                </c:pt>
                <c:pt idx="455">
                  <c:v>19.151515151515142</c:v>
                </c:pt>
                <c:pt idx="456">
                  <c:v>18.969696969696969</c:v>
                </c:pt>
                <c:pt idx="457">
                  <c:v>20.121212121212118</c:v>
                </c:pt>
                <c:pt idx="458">
                  <c:v>23.121212121212121</c:v>
                </c:pt>
                <c:pt idx="459">
                  <c:v>25.090909090909097</c:v>
                </c:pt>
                <c:pt idx="460">
                  <c:v>22.848484848484851</c:v>
                </c:pt>
                <c:pt idx="461">
                  <c:v>24.166666666666671</c:v>
                </c:pt>
                <c:pt idx="462">
                  <c:v>24.833333333333329</c:v>
                </c:pt>
                <c:pt idx="463">
                  <c:v>26.742424242424256</c:v>
                </c:pt>
                <c:pt idx="464">
                  <c:v>26.393939393939391</c:v>
                </c:pt>
                <c:pt idx="465">
                  <c:v>26.030303030303049</c:v>
                </c:pt>
                <c:pt idx="466">
                  <c:v>27.27272727272727</c:v>
                </c:pt>
                <c:pt idx="467">
                  <c:v>28.575757575757564</c:v>
                </c:pt>
                <c:pt idx="468">
                  <c:v>27.772727272727259</c:v>
                </c:pt>
                <c:pt idx="469">
                  <c:v>28.909090909090907</c:v>
                </c:pt>
                <c:pt idx="470">
                  <c:v>30.030303030303031</c:v>
                </c:pt>
                <c:pt idx="471">
                  <c:v>28.196969696969699</c:v>
                </c:pt>
                <c:pt idx="472">
                  <c:v>29.59090909090909</c:v>
                </c:pt>
                <c:pt idx="473">
                  <c:v>30.287878787878775</c:v>
                </c:pt>
                <c:pt idx="474">
                  <c:v>30.909090909090907</c:v>
                </c:pt>
                <c:pt idx="475">
                  <c:v>28.151515151515149</c:v>
                </c:pt>
                <c:pt idx="476">
                  <c:v>27.757575757575736</c:v>
                </c:pt>
                <c:pt idx="477">
                  <c:v>27.848484848484834</c:v>
                </c:pt>
                <c:pt idx="478">
                  <c:v>28.348484848484844</c:v>
                </c:pt>
                <c:pt idx="479">
                  <c:v>28.363636363636367</c:v>
                </c:pt>
                <c:pt idx="480">
                  <c:v>24.22727272727272</c:v>
                </c:pt>
                <c:pt idx="481">
                  <c:v>22.030303030303045</c:v>
                </c:pt>
                <c:pt idx="482">
                  <c:v>25.363636363636367</c:v>
                </c:pt>
                <c:pt idx="483">
                  <c:v>26.409090909090914</c:v>
                </c:pt>
                <c:pt idx="484">
                  <c:v>28.454545454545467</c:v>
                </c:pt>
                <c:pt idx="485">
                  <c:v>25.212121212121218</c:v>
                </c:pt>
                <c:pt idx="486">
                  <c:v>25.560606060606062</c:v>
                </c:pt>
                <c:pt idx="487">
                  <c:v>24.500000000000011</c:v>
                </c:pt>
                <c:pt idx="488">
                  <c:v>24.318181818181817</c:v>
                </c:pt>
                <c:pt idx="489">
                  <c:v>24.893939393939402</c:v>
                </c:pt>
                <c:pt idx="490">
                  <c:v>21.636363636363633</c:v>
                </c:pt>
                <c:pt idx="491">
                  <c:v>23.090909090909072</c:v>
                </c:pt>
                <c:pt idx="492">
                  <c:v>19.530303030303031</c:v>
                </c:pt>
                <c:pt idx="493">
                  <c:v>20.757575757575751</c:v>
                </c:pt>
                <c:pt idx="494">
                  <c:v>24.712121212121207</c:v>
                </c:pt>
                <c:pt idx="495">
                  <c:v>24.62121212121211</c:v>
                </c:pt>
                <c:pt idx="496">
                  <c:v>24.575757575757585</c:v>
                </c:pt>
                <c:pt idx="497">
                  <c:v>10.18181818181818</c:v>
                </c:pt>
                <c:pt idx="498">
                  <c:v>11.272727272727279</c:v>
                </c:pt>
                <c:pt idx="499">
                  <c:v>6.9242424242424105</c:v>
                </c:pt>
                <c:pt idx="500">
                  <c:v>4.348484848484846</c:v>
                </c:pt>
                <c:pt idx="501">
                  <c:v>5.5606060606060659</c:v>
                </c:pt>
                <c:pt idx="502">
                  <c:v>5.8787878787878611</c:v>
                </c:pt>
                <c:pt idx="503">
                  <c:v>10.72727272727272</c:v>
                </c:pt>
                <c:pt idx="504">
                  <c:v>14.303030303030306</c:v>
                </c:pt>
                <c:pt idx="505">
                  <c:v>14.878787878787868</c:v>
                </c:pt>
                <c:pt idx="506">
                  <c:v>12.757575757575768</c:v>
                </c:pt>
                <c:pt idx="507">
                  <c:v>13.863636363636367</c:v>
                </c:pt>
                <c:pt idx="508">
                  <c:v>12.712121212121218</c:v>
                </c:pt>
                <c:pt idx="509">
                  <c:v>11.66666666666667</c:v>
                </c:pt>
                <c:pt idx="510">
                  <c:v>11.939393939393938</c:v>
                </c:pt>
                <c:pt idx="511">
                  <c:v>13.666666666666671</c:v>
                </c:pt>
                <c:pt idx="512">
                  <c:v>11.393939393939378</c:v>
                </c:pt>
                <c:pt idx="513">
                  <c:v>8.3636363636363509</c:v>
                </c:pt>
                <c:pt idx="514">
                  <c:v>12.090909090909108</c:v>
                </c:pt>
                <c:pt idx="515">
                  <c:v>14.075757575757585</c:v>
                </c:pt>
                <c:pt idx="516">
                  <c:v>16.439393939393931</c:v>
                </c:pt>
                <c:pt idx="517">
                  <c:v>15.363636363636356</c:v>
                </c:pt>
                <c:pt idx="518">
                  <c:v>19.090909090909093</c:v>
                </c:pt>
                <c:pt idx="519">
                  <c:v>19.606060606060606</c:v>
                </c:pt>
                <c:pt idx="520">
                  <c:v>20.045454545454543</c:v>
                </c:pt>
                <c:pt idx="521">
                  <c:v>20.181818181818166</c:v>
                </c:pt>
                <c:pt idx="522">
                  <c:v>17.848484848484848</c:v>
                </c:pt>
                <c:pt idx="523">
                  <c:v>19.666666666666679</c:v>
                </c:pt>
                <c:pt idx="524">
                  <c:v>21.212121212121215</c:v>
                </c:pt>
                <c:pt idx="525">
                  <c:v>22.424242424242415</c:v>
                </c:pt>
                <c:pt idx="526">
                  <c:v>24.22727272727272</c:v>
                </c:pt>
                <c:pt idx="527">
                  <c:v>23.863636363636353</c:v>
                </c:pt>
                <c:pt idx="528">
                  <c:v>22.530303030303035</c:v>
                </c:pt>
                <c:pt idx="529">
                  <c:v>26.848484848484855</c:v>
                </c:pt>
                <c:pt idx="530">
                  <c:v>28.287878787878796</c:v>
                </c:pt>
                <c:pt idx="531">
                  <c:v>27.984848484848477</c:v>
                </c:pt>
                <c:pt idx="532">
                  <c:v>30.393939393939394</c:v>
                </c:pt>
                <c:pt idx="533">
                  <c:v>31.030303030303031</c:v>
                </c:pt>
                <c:pt idx="534">
                  <c:v>32.590909090909093</c:v>
                </c:pt>
                <c:pt idx="535">
                  <c:v>33.999999999999986</c:v>
                </c:pt>
                <c:pt idx="536">
                  <c:v>33.909090909090914</c:v>
                </c:pt>
                <c:pt idx="537">
                  <c:v>33.166666666666679</c:v>
                </c:pt>
                <c:pt idx="538">
                  <c:v>30.712121212121211</c:v>
                </c:pt>
                <c:pt idx="539">
                  <c:v>33.63636363636364</c:v>
                </c:pt>
                <c:pt idx="540">
                  <c:v>36.303030303030305</c:v>
                </c:pt>
                <c:pt idx="541">
                  <c:v>35.363636363636374</c:v>
                </c:pt>
                <c:pt idx="542">
                  <c:v>36.409090909090899</c:v>
                </c:pt>
                <c:pt idx="543">
                  <c:v>38.196969696969688</c:v>
                </c:pt>
                <c:pt idx="544">
                  <c:v>35.090909090909086</c:v>
                </c:pt>
                <c:pt idx="545">
                  <c:v>35.560606060606048</c:v>
                </c:pt>
                <c:pt idx="546">
                  <c:v>38.04545454545454</c:v>
                </c:pt>
                <c:pt idx="547">
                  <c:v>41.318181818181813</c:v>
                </c:pt>
                <c:pt idx="548">
                  <c:v>40.439393939393931</c:v>
                </c:pt>
                <c:pt idx="549">
                  <c:v>37.545454545454547</c:v>
                </c:pt>
                <c:pt idx="550">
                  <c:v>38.712121212121197</c:v>
                </c:pt>
                <c:pt idx="551">
                  <c:v>38.5</c:v>
                </c:pt>
                <c:pt idx="552">
                  <c:v>43.090909090909093</c:v>
                </c:pt>
                <c:pt idx="553">
                  <c:v>46.181818181818187</c:v>
                </c:pt>
                <c:pt idx="554">
                  <c:v>41.333333333333336</c:v>
                </c:pt>
                <c:pt idx="555">
                  <c:v>43.651515151515156</c:v>
                </c:pt>
                <c:pt idx="556">
                  <c:v>40.863636363636367</c:v>
                </c:pt>
                <c:pt idx="557">
                  <c:v>41.727272727272748</c:v>
                </c:pt>
                <c:pt idx="558">
                  <c:v>44.530303030303031</c:v>
                </c:pt>
                <c:pt idx="559">
                  <c:v>46.727272727272727</c:v>
                </c:pt>
                <c:pt idx="560">
                  <c:v>46.727272727272727</c:v>
                </c:pt>
                <c:pt idx="561">
                  <c:v>50.121212121212125</c:v>
                </c:pt>
                <c:pt idx="562">
                  <c:v>48.37878787878789</c:v>
                </c:pt>
                <c:pt idx="563">
                  <c:v>53.015151515151501</c:v>
                </c:pt>
                <c:pt idx="564">
                  <c:v>59.045454545454533</c:v>
                </c:pt>
                <c:pt idx="565">
                  <c:v>71.106060606060623</c:v>
                </c:pt>
                <c:pt idx="566">
                  <c:v>67.36363636363636</c:v>
                </c:pt>
                <c:pt idx="567">
                  <c:v>78.954545454545453</c:v>
                </c:pt>
                <c:pt idx="568">
                  <c:v>86.681818181818173</c:v>
                </c:pt>
                <c:pt idx="569">
                  <c:v>93.909090909090921</c:v>
                </c:pt>
                <c:pt idx="570">
                  <c:v>68.393939393939391</c:v>
                </c:pt>
                <c:pt idx="571">
                  <c:v>65.651515151515156</c:v>
                </c:pt>
                <c:pt idx="572">
                  <c:v>70.712121212121204</c:v>
                </c:pt>
                <c:pt idx="573">
                  <c:v>61.969696969696983</c:v>
                </c:pt>
                <c:pt idx="574">
                  <c:v>51.378787878787868</c:v>
                </c:pt>
                <c:pt idx="575">
                  <c:v>48.515151515151508</c:v>
                </c:pt>
                <c:pt idx="576">
                  <c:v>61.575757575757571</c:v>
                </c:pt>
                <c:pt idx="577">
                  <c:v>63.530303030303045</c:v>
                </c:pt>
                <c:pt idx="578">
                  <c:v>75.181818181818187</c:v>
                </c:pt>
                <c:pt idx="579">
                  <c:v>74.969696969696969</c:v>
                </c:pt>
                <c:pt idx="580">
                  <c:v>84.242424242424235</c:v>
                </c:pt>
                <c:pt idx="581">
                  <c:v>80.348484848484844</c:v>
                </c:pt>
                <c:pt idx="582">
                  <c:v>82.803030303030312</c:v>
                </c:pt>
                <c:pt idx="583">
                  <c:v>70.424242424242436</c:v>
                </c:pt>
                <c:pt idx="584">
                  <c:v>67.015151515151516</c:v>
                </c:pt>
                <c:pt idx="585">
                  <c:v>71.893939393939405</c:v>
                </c:pt>
                <c:pt idx="586">
                  <c:v>63.5</c:v>
                </c:pt>
                <c:pt idx="587">
                  <c:v>58.166666666666679</c:v>
                </c:pt>
                <c:pt idx="588">
                  <c:v>62.924242424242415</c:v>
                </c:pt>
                <c:pt idx="589">
                  <c:v>61.575757575757571</c:v>
                </c:pt>
                <c:pt idx="590">
                  <c:v>53.136363636363626</c:v>
                </c:pt>
                <c:pt idx="591">
                  <c:v>52.393939393939391</c:v>
                </c:pt>
                <c:pt idx="592">
                  <c:v>55.727272727272734</c:v>
                </c:pt>
                <c:pt idx="593">
                  <c:v>49.212121212121218</c:v>
                </c:pt>
                <c:pt idx="594">
                  <c:v>58.545454545454547</c:v>
                </c:pt>
                <c:pt idx="595">
                  <c:v>64.818181818181813</c:v>
                </c:pt>
                <c:pt idx="596">
                  <c:v>69.242424242424235</c:v>
                </c:pt>
                <c:pt idx="597">
                  <c:v>69.242424242424235</c:v>
                </c:pt>
                <c:pt idx="598">
                  <c:v>71.454545454545453</c:v>
                </c:pt>
                <c:pt idx="599">
                  <c:v>62.5</c:v>
                </c:pt>
                <c:pt idx="600">
                  <c:v>61.818181818181813</c:v>
                </c:pt>
                <c:pt idx="601">
                  <c:v>64.13636363636364</c:v>
                </c:pt>
                <c:pt idx="602">
                  <c:v>61.590909090909093</c:v>
                </c:pt>
                <c:pt idx="603">
                  <c:v>55.030303030303031</c:v>
                </c:pt>
                <c:pt idx="604">
                  <c:v>59.075757575757557</c:v>
                </c:pt>
                <c:pt idx="605">
                  <c:v>59.575757575757571</c:v>
                </c:pt>
                <c:pt idx="606">
                  <c:v>63.015151515151516</c:v>
                </c:pt>
                <c:pt idx="607">
                  <c:v>65.666666666666671</c:v>
                </c:pt>
                <c:pt idx="608">
                  <c:v>62.999999999999986</c:v>
                </c:pt>
                <c:pt idx="609">
                  <c:v>59.045454545454533</c:v>
                </c:pt>
                <c:pt idx="610">
                  <c:v>66.878787878787875</c:v>
                </c:pt>
                <c:pt idx="611">
                  <c:v>68.030303030303045</c:v>
                </c:pt>
                <c:pt idx="612">
                  <c:v>70.287878787878782</c:v>
                </c:pt>
                <c:pt idx="613">
                  <c:v>60.515151515151523</c:v>
                </c:pt>
                <c:pt idx="614">
                  <c:v>55.242424242424228</c:v>
                </c:pt>
                <c:pt idx="615">
                  <c:v>62.893939393939391</c:v>
                </c:pt>
                <c:pt idx="616">
                  <c:v>62.803030303030319</c:v>
                </c:pt>
                <c:pt idx="617">
                  <c:v>69.015151515151516</c:v>
                </c:pt>
                <c:pt idx="618">
                  <c:v>73.090909090909079</c:v>
                </c:pt>
                <c:pt idx="619">
                  <c:v>69.590909090909108</c:v>
                </c:pt>
                <c:pt idx="620">
                  <c:v>65.318181818181813</c:v>
                </c:pt>
                <c:pt idx="621">
                  <c:v>69.757575757575779</c:v>
                </c:pt>
                <c:pt idx="622">
                  <c:v>70.530303030303031</c:v>
                </c:pt>
                <c:pt idx="623">
                  <c:v>71.848484848484844</c:v>
                </c:pt>
                <c:pt idx="624">
                  <c:v>72.060606060606062</c:v>
                </c:pt>
                <c:pt idx="625">
                  <c:v>72.77272727272728</c:v>
                </c:pt>
                <c:pt idx="626">
                  <c:v>77.878787878787875</c:v>
                </c:pt>
                <c:pt idx="627">
                  <c:v>80.954545454545453</c:v>
                </c:pt>
                <c:pt idx="628">
                  <c:v>84.348484848484844</c:v>
                </c:pt>
                <c:pt idx="629">
                  <c:v>86.121212121212125</c:v>
                </c:pt>
                <c:pt idx="630">
                  <c:v>76.196969696969703</c:v>
                </c:pt>
                <c:pt idx="631">
                  <c:v>78.196969696969703</c:v>
                </c:pt>
                <c:pt idx="632">
                  <c:v>81.393939393939391</c:v>
                </c:pt>
                <c:pt idx="633">
                  <c:v>81.075757575757578</c:v>
                </c:pt>
                <c:pt idx="634">
                  <c:v>82.681818181818173</c:v>
                </c:pt>
                <c:pt idx="635">
                  <c:v>87.242424242424235</c:v>
                </c:pt>
                <c:pt idx="636">
                  <c:v>86.469696969696955</c:v>
                </c:pt>
                <c:pt idx="637">
                  <c:v>84.86363636363636</c:v>
                </c:pt>
                <c:pt idx="638">
                  <c:v>85.257575757575751</c:v>
                </c:pt>
                <c:pt idx="639">
                  <c:v>83.590909090909093</c:v>
                </c:pt>
                <c:pt idx="640">
                  <c:v>79.560606060606062</c:v>
                </c:pt>
                <c:pt idx="641">
                  <c:v>81.530303030303045</c:v>
                </c:pt>
                <c:pt idx="642">
                  <c:v>71.393939393939405</c:v>
                </c:pt>
                <c:pt idx="643">
                  <c:v>72.924242424242422</c:v>
                </c:pt>
                <c:pt idx="644">
                  <c:v>73.712121212121232</c:v>
                </c:pt>
                <c:pt idx="645">
                  <c:v>69.303030303030283</c:v>
                </c:pt>
                <c:pt idx="646">
                  <c:v>66.742424242424249</c:v>
                </c:pt>
                <c:pt idx="647">
                  <c:v>71.393939393939405</c:v>
                </c:pt>
                <c:pt idx="648">
                  <c:v>74.37878787878789</c:v>
                </c:pt>
                <c:pt idx="649">
                  <c:v>78.757575757575765</c:v>
                </c:pt>
                <c:pt idx="650">
                  <c:v>76.15151515151517</c:v>
                </c:pt>
                <c:pt idx="651">
                  <c:v>73.954545454545453</c:v>
                </c:pt>
                <c:pt idx="652">
                  <c:v>69.13636363636364</c:v>
                </c:pt>
                <c:pt idx="653">
                  <c:v>71.969696969696969</c:v>
                </c:pt>
                <c:pt idx="654">
                  <c:v>55.712121212121211</c:v>
                </c:pt>
                <c:pt idx="655">
                  <c:v>52.560606060606062</c:v>
                </c:pt>
                <c:pt idx="656">
                  <c:v>58.560606060606069</c:v>
                </c:pt>
                <c:pt idx="657">
                  <c:v>62.151515151515135</c:v>
                </c:pt>
                <c:pt idx="658">
                  <c:v>62.272727272727259</c:v>
                </c:pt>
                <c:pt idx="659">
                  <c:v>50.742424242424235</c:v>
                </c:pt>
                <c:pt idx="660">
                  <c:v>50.863636363636353</c:v>
                </c:pt>
                <c:pt idx="661">
                  <c:v>50.151515151515149</c:v>
                </c:pt>
                <c:pt idx="662">
                  <c:v>53.272727272727273</c:v>
                </c:pt>
                <c:pt idx="663">
                  <c:v>61.015151515151508</c:v>
                </c:pt>
                <c:pt idx="664">
                  <c:v>62.651515151515149</c:v>
                </c:pt>
                <c:pt idx="665">
                  <c:v>62.000000000000014</c:v>
                </c:pt>
                <c:pt idx="666">
                  <c:v>57.363636363636374</c:v>
                </c:pt>
                <c:pt idx="667">
                  <c:v>56.363636363636374</c:v>
                </c:pt>
                <c:pt idx="668">
                  <c:v>59.318181818181827</c:v>
                </c:pt>
                <c:pt idx="669">
                  <c:v>58.181818181818201</c:v>
                </c:pt>
                <c:pt idx="670">
                  <c:v>61.545454545454547</c:v>
                </c:pt>
                <c:pt idx="671">
                  <c:v>62.333333333333329</c:v>
                </c:pt>
                <c:pt idx="672">
                  <c:v>66.681818181818201</c:v>
                </c:pt>
                <c:pt idx="673">
                  <c:v>51.560606060606062</c:v>
                </c:pt>
                <c:pt idx="674">
                  <c:v>52.333333333333343</c:v>
                </c:pt>
                <c:pt idx="675">
                  <c:v>46.636363636363633</c:v>
                </c:pt>
                <c:pt idx="676">
                  <c:v>42.606060606060602</c:v>
                </c:pt>
                <c:pt idx="677">
                  <c:v>43.81818181818182</c:v>
                </c:pt>
                <c:pt idx="678">
                  <c:v>46.439393939393959</c:v>
                </c:pt>
                <c:pt idx="679">
                  <c:v>45.924242424242422</c:v>
                </c:pt>
                <c:pt idx="680">
                  <c:v>47.575757575757585</c:v>
                </c:pt>
                <c:pt idx="681">
                  <c:v>50.909090909090907</c:v>
                </c:pt>
                <c:pt idx="682">
                  <c:v>48.712121212121232</c:v>
                </c:pt>
                <c:pt idx="683">
                  <c:v>44.090909090909093</c:v>
                </c:pt>
                <c:pt idx="684">
                  <c:v>39.909090909090914</c:v>
                </c:pt>
                <c:pt idx="685">
                  <c:v>41.893939393939391</c:v>
                </c:pt>
                <c:pt idx="686">
                  <c:v>46.348484848484858</c:v>
                </c:pt>
                <c:pt idx="687">
                  <c:v>46.545454545454533</c:v>
                </c:pt>
                <c:pt idx="688">
                  <c:v>46.181818181818187</c:v>
                </c:pt>
                <c:pt idx="689">
                  <c:v>51.848484848484858</c:v>
                </c:pt>
                <c:pt idx="690">
                  <c:v>53.363636363636367</c:v>
                </c:pt>
                <c:pt idx="691">
                  <c:v>50.515151515151516</c:v>
                </c:pt>
                <c:pt idx="692">
                  <c:v>53.015151515151501</c:v>
                </c:pt>
                <c:pt idx="693">
                  <c:v>59.227272727272727</c:v>
                </c:pt>
                <c:pt idx="694">
                  <c:v>50.469696969696962</c:v>
                </c:pt>
                <c:pt idx="695">
                  <c:v>46.196969696969688</c:v>
                </c:pt>
                <c:pt idx="696">
                  <c:v>39.939393939393938</c:v>
                </c:pt>
                <c:pt idx="697">
                  <c:v>40.939393939393945</c:v>
                </c:pt>
                <c:pt idx="698">
                  <c:v>45.060606060606048</c:v>
                </c:pt>
                <c:pt idx="699">
                  <c:v>40.651515151515149</c:v>
                </c:pt>
                <c:pt idx="700">
                  <c:v>33.333333333333329</c:v>
                </c:pt>
                <c:pt idx="701">
                  <c:v>35.075757575757585</c:v>
                </c:pt>
                <c:pt idx="702">
                  <c:v>40.666666666666671</c:v>
                </c:pt>
                <c:pt idx="703">
                  <c:v>42.424242424242429</c:v>
                </c:pt>
                <c:pt idx="704">
                  <c:v>41.166666666666664</c:v>
                </c:pt>
                <c:pt idx="705">
                  <c:v>42.575757575757578</c:v>
                </c:pt>
                <c:pt idx="706">
                  <c:v>37.636363636363647</c:v>
                </c:pt>
                <c:pt idx="707">
                  <c:v>38.409090909090907</c:v>
                </c:pt>
                <c:pt idx="708">
                  <c:v>39.393939393939405</c:v>
                </c:pt>
                <c:pt idx="709">
                  <c:v>37.303030303030305</c:v>
                </c:pt>
                <c:pt idx="710">
                  <c:v>36.106060606060609</c:v>
                </c:pt>
                <c:pt idx="711">
                  <c:v>37.060606060606062</c:v>
                </c:pt>
                <c:pt idx="712">
                  <c:v>30.530303030303042</c:v>
                </c:pt>
                <c:pt idx="713">
                  <c:v>27.363636363636367</c:v>
                </c:pt>
                <c:pt idx="714">
                  <c:v>30.712121212121211</c:v>
                </c:pt>
                <c:pt idx="715">
                  <c:v>35.333333333333329</c:v>
                </c:pt>
                <c:pt idx="716">
                  <c:v>34.075757575757557</c:v>
                </c:pt>
                <c:pt idx="717">
                  <c:v>33.272727272727252</c:v>
                </c:pt>
                <c:pt idx="718">
                  <c:v>34.63636363636364</c:v>
                </c:pt>
                <c:pt idx="719">
                  <c:v>39.090909090909086</c:v>
                </c:pt>
                <c:pt idx="720">
                  <c:v>41.469696969696976</c:v>
                </c:pt>
                <c:pt idx="721">
                  <c:v>43.060606060606062</c:v>
                </c:pt>
                <c:pt idx="722">
                  <c:v>48.363636363636367</c:v>
                </c:pt>
                <c:pt idx="723">
                  <c:v>45.742424242424228</c:v>
                </c:pt>
                <c:pt idx="724">
                  <c:v>42.863636363636374</c:v>
                </c:pt>
                <c:pt idx="725">
                  <c:v>40.075757575757585</c:v>
                </c:pt>
                <c:pt idx="726">
                  <c:v>43.287878787878789</c:v>
                </c:pt>
                <c:pt idx="727">
                  <c:v>38.833333333333321</c:v>
                </c:pt>
                <c:pt idx="728">
                  <c:v>38.81818181818182</c:v>
                </c:pt>
                <c:pt idx="729">
                  <c:v>36.409090909090899</c:v>
                </c:pt>
                <c:pt idx="730">
                  <c:v>40.015151515151516</c:v>
                </c:pt>
                <c:pt idx="731">
                  <c:v>39.969696969696969</c:v>
                </c:pt>
                <c:pt idx="732">
                  <c:v>41.666666666666671</c:v>
                </c:pt>
                <c:pt idx="733">
                  <c:v>41.303030303030312</c:v>
                </c:pt>
                <c:pt idx="734">
                  <c:v>41.696969696969703</c:v>
                </c:pt>
                <c:pt idx="735">
                  <c:v>44.98484848484847</c:v>
                </c:pt>
                <c:pt idx="736">
                  <c:v>46.909090909090899</c:v>
                </c:pt>
                <c:pt idx="737">
                  <c:v>45.106060606060595</c:v>
                </c:pt>
                <c:pt idx="738">
                  <c:v>43.68181818181818</c:v>
                </c:pt>
                <c:pt idx="739">
                  <c:v>43.409090909090907</c:v>
                </c:pt>
                <c:pt idx="740">
                  <c:v>45.696969696969703</c:v>
                </c:pt>
                <c:pt idx="741">
                  <c:v>43.439393939393931</c:v>
                </c:pt>
                <c:pt idx="742">
                  <c:v>49.348484848484844</c:v>
                </c:pt>
                <c:pt idx="743">
                  <c:v>48.363636363636367</c:v>
                </c:pt>
                <c:pt idx="744">
                  <c:v>44.484848484848484</c:v>
                </c:pt>
                <c:pt idx="745">
                  <c:v>40.378787878787882</c:v>
                </c:pt>
                <c:pt idx="746">
                  <c:v>41.924242424242422</c:v>
                </c:pt>
                <c:pt idx="747">
                  <c:v>45.439393939393938</c:v>
                </c:pt>
                <c:pt idx="748">
                  <c:v>41.12121212121211</c:v>
                </c:pt>
                <c:pt idx="749">
                  <c:v>42.212121212121211</c:v>
                </c:pt>
                <c:pt idx="750">
                  <c:v>40.696969696969695</c:v>
                </c:pt>
                <c:pt idx="751">
                  <c:v>36.030303030303031</c:v>
                </c:pt>
                <c:pt idx="752">
                  <c:v>32.757575757575765</c:v>
                </c:pt>
                <c:pt idx="753">
                  <c:v>32.499999999999993</c:v>
                </c:pt>
                <c:pt idx="754">
                  <c:v>33.87878787878789</c:v>
                </c:pt>
                <c:pt idx="755">
                  <c:v>29.409090909090896</c:v>
                </c:pt>
                <c:pt idx="756">
                  <c:v>29.303030303030297</c:v>
                </c:pt>
                <c:pt idx="757">
                  <c:v>26.712121212121211</c:v>
                </c:pt>
                <c:pt idx="758">
                  <c:v>26.04545454545455</c:v>
                </c:pt>
                <c:pt idx="759">
                  <c:v>25.803030303030305</c:v>
                </c:pt>
                <c:pt idx="760">
                  <c:v>29.439393939393945</c:v>
                </c:pt>
                <c:pt idx="761">
                  <c:v>31.63636363636364</c:v>
                </c:pt>
                <c:pt idx="762">
                  <c:v>29.651515151515142</c:v>
                </c:pt>
                <c:pt idx="763">
                  <c:v>25.272727272727291</c:v>
                </c:pt>
                <c:pt idx="764">
                  <c:v>20.227272727272716</c:v>
                </c:pt>
                <c:pt idx="765">
                  <c:v>16.924242424242419</c:v>
                </c:pt>
                <c:pt idx="766">
                  <c:v>15.378787878787881</c:v>
                </c:pt>
                <c:pt idx="767">
                  <c:v>15.303030303030285</c:v>
                </c:pt>
                <c:pt idx="768">
                  <c:v>18.166666666666664</c:v>
                </c:pt>
                <c:pt idx="769">
                  <c:v>22.242424242424264</c:v>
                </c:pt>
                <c:pt idx="770">
                  <c:v>25.303030303030315</c:v>
                </c:pt>
                <c:pt idx="771">
                  <c:v>23.045454545454547</c:v>
                </c:pt>
                <c:pt idx="772">
                  <c:v>19.757575757575772</c:v>
                </c:pt>
                <c:pt idx="773">
                  <c:v>20.909090909090899</c:v>
                </c:pt>
                <c:pt idx="774">
                  <c:v>21.196969696969692</c:v>
                </c:pt>
                <c:pt idx="775">
                  <c:v>24.545454545454561</c:v>
                </c:pt>
                <c:pt idx="776">
                  <c:v>22.696969696969703</c:v>
                </c:pt>
                <c:pt idx="777">
                  <c:v>27.151515151515149</c:v>
                </c:pt>
                <c:pt idx="778">
                  <c:v>27.151515151515149</c:v>
                </c:pt>
                <c:pt idx="779">
                  <c:v>27.772727272727259</c:v>
                </c:pt>
                <c:pt idx="780">
                  <c:v>26.15151515151517</c:v>
                </c:pt>
                <c:pt idx="781">
                  <c:v>24.636363636363633</c:v>
                </c:pt>
                <c:pt idx="782">
                  <c:v>30.166666666666654</c:v>
                </c:pt>
                <c:pt idx="783">
                  <c:v>30.166666666666654</c:v>
                </c:pt>
                <c:pt idx="784">
                  <c:v>24.393939393939391</c:v>
                </c:pt>
                <c:pt idx="785">
                  <c:v>17.939393939393945</c:v>
                </c:pt>
                <c:pt idx="786">
                  <c:v>19.227272727272716</c:v>
                </c:pt>
                <c:pt idx="787">
                  <c:v>19.045454545454543</c:v>
                </c:pt>
                <c:pt idx="788">
                  <c:v>20.681818181818201</c:v>
                </c:pt>
                <c:pt idx="789">
                  <c:v>21.363636363636363</c:v>
                </c:pt>
                <c:pt idx="790">
                  <c:v>25.257575757575768</c:v>
                </c:pt>
                <c:pt idx="791">
                  <c:v>27.31818181818182</c:v>
                </c:pt>
                <c:pt idx="792">
                  <c:v>29.212121212121222</c:v>
                </c:pt>
                <c:pt idx="793">
                  <c:v>27.969696969696955</c:v>
                </c:pt>
                <c:pt idx="794">
                  <c:v>30.181818181818176</c:v>
                </c:pt>
                <c:pt idx="795">
                  <c:v>28.757575757575758</c:v>
                </c:pt>
                <c:pt idx="796">
                  <c:v>30.545454545454543</c:v>
                </c:pt>
                <c:pt idx="797">
                  <c:v>32.772727272727266</c:v>
                </c:pt>
                <c:pt idx="798">
                  <c:v>33.621212121212118</c:v>
                </c:pt>
                <c:pt idx="799">
                  <c:v>30.499999999999993</c:v>
                </c:pt>
                <c:pt idx="800">
                  <c:v>30.484848484848492</c:v>
                </c:pt>
                <c:pt idx="801">
                  <c:v>32.530303030303017</c:v>
                </c:pt>
                <c:pt idx="802">
                  <c:v>31.303030303030297</c:v>
                </c:pt>
                <c:pt idx="803">
                  <c:v>28.636363636363637</c:v>
                </c:pt>
                <c:pt idx="804">
                  <c:v>28.015151515151505</c:v>
                </c:pt>
                <c:pt idx="805">
                  <c:v>25.515151515151512</c:v>
                </c:pt>
                <c:pt idx="806">
                  <c:v>24.500000000000011</c:v>
                </c:pt>
                <c:pt idx="807">
                  <c:v>21.121212121212118</c:v>
                </c:pt>
                <c:pt idx="808">
                  <c:v>22.712121212121204</c:v>
                </c:pt>
                <c:pt idx="809">
                  <c:v>26.803030303030305</c:v>
                </c:pt>
                <c:pt idx="810">
                  <c:v>28.924242424242429</c:v>
                </c:pt>
                <c:pt idx="811">
                  <c:v>28.030303030303028</c:v>
                </c:pt>
                <c:pt idx="812">
                  <c:v>30.893939393939384</c:v>
                </c:pt>
                <c:pt idx="813">
                  <c:v>31.227272727272727</c:v>
                </c:pt>
                <c:pt idx="814">
                  <c:v>29.666666666666664</c:v>
                </c:pt>
                <c:pt idx="815">
                  <c:v>29.363636363636346</c:v>
                </c:pt>
                <c:pt idx="816">
                  <c:v>29.000000000000004</c:v>
                </c:pt>
                <c:pt idx="817">
                  <c:v>25.757575757575758</c:v>
                </c:pt>
                <c:pt idx="818">
                  <c:v>27.378787878787868</c:v>
                </c:pt>
                <c:pt idx="819">
                  <c:v>25.833333333333329</c:v>
                </c:pt>
                <c:pt idx="820">
                  <c:v>22.121212121212118</c:v>
                </c:pt>
                <c:pt idx="821">
                  <c:v>24.560606060606062</c:v>
                </c:pt>
                <c:pt idx="822">
                  <c:v>26</c:v>
                </c:pt>
                <c:pt idx="823">
                  <c:v>24.924242424242426</c:v>
                </c:pt>
                <c:pt idx="824">
                  <c:v>27.106060606060602</c:v>
                </c:pt>
                <c:pt idx="825">
                  <c:v>27.742424242424235</c:v>
                </c:pt>
                <c:pt idx="826">
                  <c:v>28.409090909090917</c:v>
                </c:pt>
                <c:pt idx="827">
                  <c:v>30.045454545454554</c:v>
                </c:pt>
                <c:pt idx="828">
                  <c:v>30.575757575757589</c:v>
                </c:pt>
                <c:pt idx="829">
                  <c:v>26.196969696969695</c:v>
                </c:pt>
                <c:pt idx="830">
                  <c:v>25.242424242424242</c:v>
                </c:pt>
                <c:pt idx="831">
                  <c:v>23.621212121212132</c:v>
                </c:pt>
                <c:pt idx="832">
                  <c:v>25.424242424242415</c:v>
                </c:pt>
                <c:pt idx="833">
                  <c:v>22.378787878787865</c:v>
                </c:pt>
                <c:pt idx="834">
                  <c:v>17.348484848484858</c:v>
                </c:pt>
                <c:pt idx="835">
                  <c:v>11.651515151515145</c:v>
                </c:pt>
                <c:pt idx="836">
                  <c:v>13.181818181818183</c:v>
                </c:pt>
                <c:pt idx="837">
                  <c:v>10.560606060606048</c:v>
                </c:pt>
                <c:pt idx="838">
                  <c:v>11.803030303030315</c:v>
                </c:pt>
                <c:pt idx="839">
                  <c:v>14.121212121212112</c:v>
                </c:pt>
                <c:pt idx="840">
                  <c:v>16.196969696969688</c:v>
                </c:pt>
                <c:pt idx="841">
                  <c:v>15.015151515151516</c:v>
                </c:pt>
                <c:pt idx="842">
                  <c:v>13.621212121212123</c:v>
                </c:pt>
                <c:pt idx="843">
                  <c:v>18.36363636363636</c:v>
                </c:pt>
                <c:pt idx="844">
                  <c:v>19.166666666666664</c:v>
                </c:pt>
                <c:pt idx="845">
                  <c:v>18.606060606060602</c:v>
                </c:pt>
                <c:pt idx="846">
                  <c:v>20.106060606060595</c:v>
                </c:pt>
                <c:pt idx="847">
                  <c:v>20.863636363636353</c:v>
                </c:pt>
                <c:pt idx="848">
                  <c:v>28.681818181818187</c:v>
                </c:pt>
                <c:pt idx="849">
                  <c:v>28.696969696969688</c:v>
                </c:pt>
                <c:pt idx="850">
                  <c:v>28.772727272727259</c:v>
                </c:pt>
                <c:pt idx="851">
                  <c:v>28.969696969696979</c:v>
                </c:pt>
                <c:pt idx="852">
                  <c:v>28.969696969696979</c:v>
                </c:pt>
                <c:pt idx="853">
                  <c:v>27.545454545454561</c:v>
                </c:pt>
                <c:pt idx="854">
                  <c:v>29.712121212121211</c:v>
                </c:pt>
                <c:pt idx="855">
                  <c:v>32.318181818181827</c:v>
                </c:pt>
                <c:pt idx="856">
                  <c:v>30.439393939393945</c:v>
                </c:pt>
                <c:pt idx="857">
                  <c:v>30.772727272727284</c:v>
                </c:pt>
                <c:pt idx="858">
                  <c:v>28.42424242424244</c:v>
                </c:pt>
                <c:pt idx="859">
                  <c:v>28.439393939393941</c:v>
                </c:pt>
                <c:pt idx="860">
                  <c:v>25.939393939393952</c:v>
                </c:pt>
                <c:pt idx="861">
                  <c:v>22.878787878787875</c:v>
                </c:pt>
                <c:pt idx="862">
                  <c:v>23.72727272727273</c:v>
                </c:pt>
                <c:pt idx="863">
                  <c:v>25.348484848484865</c:v>
                </c:pt>
                <c:pt idx="864">
                  <c:v>22.378787878787865</c:v>
                </c:pt>
                <c:pt idx="865">
                  <c:v>17.7121212121212</c:v>
                </c:pt>
                <c:pt idx="866">
                  <c:v>18.742424242424249</c:v>
                </c:pt>
                <c:pt idx="867">
                  <c:v>20.51515151515153</c:v>
                </c:pt>
                <c:pt idx="868">
                  <c:v>20.166666666666664</c:v>
                </c:pt>
                <c:pt idx="869">
                  <c:v>14.121212121212112</c:v>
                </c:pt>
                <c:pt idx="870">
                  <c:v>9.5909090909090935</c:v>
                </c:pt>
                <c:pt idx="871">
                  <c:v>9.8484848484848406</c:v>
                </c:pt>
                <c:pt idx="872">
                  <c:v>14.090909090909086</c:v>
                </c:pt>
                <c:pt idx="873">
                  <c:v>16.681818181818198</c:v>
                </c:pt>
                <c:pt idx="874">
                  <c:v>17.333333333333336</c:v>
                </c:pt>
                <c:pt idx="875">
                  <c:v>15.772727272727272</c:v>
                </c:pt>
                <c:pt idx="876">
                  <c:v>13.606060606060622</c:v>
                </c:pt>
                <c:pt idx="877">
                  <c:v>12.378787878787879</c:v>
                </c:pt>
                <c:pt idx="878">
                  <c:v>13.984848484848488</c:v>
                </c:pt>
                <c:pt idx="879">
                  <c:v>13.5</c:v>
                </c:pt>
                <c:pt idx="880">
                  <c:v>16.606060606060602</c:v>
                </c:pt>
                <c:pt idx="881">
                  <c:v>14.939393939393941</c:v>
                </c:pt>
                <c:pt idx="882">
                  <c:v>14.515151515151503</c:v>
                </c:pt>
                <c:pt idx="883">
                  <c:v>15.136363636363637</c:v>
                </c:pt>
                <c:pt idx="884">
                  <c:v>16.424242424242429</c:v>
                </c:pt>
                <c:pt idx="885">
                  <c:v>18.727272727272727</c:v>
                </c:pt>
                <c:pt idx="886">
                  <c:v>15.54545454545455</c:v>
                </c:pt>
                <c:pt idx="887">
                  <c:v>16.590909090909101</c:v>
                </c:pt>
                <c:pt idx="888">
                  <c:v>16.772727272727273</c:v>
                </c:pt>
                <c:pt idx="889">
                  <c:v>11.424242424242426</c:v>
                </c:pt>
                <c:pt idx="890">
                  <c:v>10.090909090909083</c:v>
                </c:pt>
                <c:pt idx="891">
                  <c:v>12.545454545454549</c:v>
                </c:pt>
                <c:pt idx="892">
                  <c:v>15.348484848484834</c:v>
                </c:pt>
                <c:pt idx="893">
                  <c:v>16.227272727272712</c:v>
                </c:pt>
                <c:pt idx="894">
                  <c:v>15.590909090909101</c:v>
                </c:pt>
                <c:pt idx="895">
                  <c:v>16.590909090909101</c:v>
                </c:pt>
                <c:pt idx="896">
                  <c:v>15.090909090909088</c:v>
                </c:pt>
                <c:pt idx="897">
                  <c:v>13.318181818181829</c:v>
                </c:pt>
                <c:pt idx="898">
                  <c:v>8.8484848484848619</c:v>
                </c:pt>
                <c:pt idx="899">
                  <c:v>12.560606060606073</c:v>
                </c:pt>
                <c:pt idx="900">
                  <c:v>10.909090909090914</c:v>
                </c:pt>
                <c:pt idx="901">
                  <c:v>14.651515151515149</c:v>
                </c:pt>
                <c:pt idx="902">
                  <c:v>14.439393939393952</c:v>
                </c:pt>
                <c:pt idx="903">
                  <c:v>15.287878787878784</c:v>
                </c:pt>
                <c:pt idx="904">
                  <c:v>15.000000000000014</c:v>
                </c:pt>
                <c:pt idx="905">
                  <c:v>16.848484848484844</c:v>
                </c:pt>
                <c:pt idx="906">
                  <c:v>12.333333333333329</c:v>
                </c:pt>
                <c:pt idx="907">
                  <c:v>11.893939393939391</c:v>
                </c:pt>
                <c:pt idx="908">
                  <c:v>12.393939393939402</c:v>
                </c:pt>
                <c:pt idx="909">
                  <c:v>9.4848484848484951</c:v>
                </c:pt>
                <c:pt idx="910">
                  <c:v>12.166666666666659</c:v>
                </c:pt>
                <c:pt idx="911">
                  <c:v>12.636363636363646</c:v>
                </c:pt>
                <c:pt idx="912">
                  <c:v>13.484848484848499</c:v>
                </c:pt>
                <c:pt idx="913">
                  <c:v>13.106060606060609</c:v>
                </c:pt>
                <c:pt idx="914">
                  <c:v>15.530303030303028</c:v>
                </c:pt>
                <c:pt idx="915">
                  <c:v>16.136363636363637</c:v>
                </c:pt>
                <c:pt idx="916">
                  <c:v>15.939393939393941</c:v>
                </c:pt>
                <c:pt idx="917">
                  <c:v>18.893939393939398</c:v>
                </c:pt>
                <c:pt idx="918">
                  <c:v>17.7121212121212</c:v>
                </c:pt>
                <c:pt idx="919">
                  <c:v>20.303030303030312</c:v>
                </c:pt>
                <c:pt idx="920">
                  <c:v>21.378787878787886</c:v>
                </c:pt>
                <c:pt idx="921">
                  <c:v>23.272727272727266</c:v>
                </c:pt>
                <c:pt idx="922">
                  <c:v>21.015151515151519</c:v>
                </c:pt>
                <c:pt idx="923">
                  <c:v>18.939393939393945</c:v>
                </c:pt>
                <c:pt idx="924">
                  <c:v>20.651515151515156</c:v>
                </c:pt>
                <c:pt idx="925">
                  <c:v>20.393939393939387</c:v>
                </c:pt>
                <c:pt idx="926">
                  <c:v>20.666666666666679</c:v>
                </c:pt>
                <c:pt idx="927">
                  <c:v>22.833333333333329</c:v>
                </c:pt>
                <c:pt idx="928">
                  <c:v>25.363636363636367</c:v>
                </c:pt>
                <c:pt idx="929">
                  <c:v>26.727272727272734</c:v>
                </c:pt>
                <c:pt idx="930">
                  <c:v>25.636363636363633</c:v>
                </c:pt>
                <c:pt idx="931">
                  <c:v>27.636363636363637</c:v>
                </c:pt>
                <c:pt idx="932">
                  <c:v>28.772727272727259</c:v>
                </c:pt>
                <c:pt idx="933">
                  <c:v>29.63636363636364</c:v>
                </c:pt>
                <c:pt idx="934">
                  <c:v>28.651515151515138</c:v>
                </c:pt>
                <c:pt idx="935">
                  <c:v>26.060606060606073</c:v>
                </c:pt>
                <c:pt idx="936">
                  <c:v>29.000000000000004</c:v>
                </c:pt>
                <c:pt idx="937">
                  <c:v>30.666666666666664</c:v>
                </c:pt>
                <c:pt idx="938">
                  <c:v>29.303030303030297</c:v>
                </c:pt>
                <c:pt idx="939">
                  <c:v>30.560606060606066</c:v>
                </c:pt>
                <c:pt idx="940">
                  <c:v>32.651515151515142</c:v>
                </c:pt>
                <c:pt idx="941">
                  <c:v>30.909090909090907</c:v>
                </c:pt>
                <c:pt idx="942">
                  <c:v>31.530303030303042</c:v>
                </c:pt>
                <c:pt idx="943">
                  <c:v>30.621212121212118</c:v>
                </c:pt>
                <c:pt idx="944">
                  <c:v>28.621212121212114</c:v>
                </c:pt>
                <c:pt idx="945">
                  <c:v>26.439393939393941</c:v>
                </c:pt>
                <c:pt idx="946">
                  <c:v>27.454545454545464</c:v>
                </c:pt>
                <c:pt idx="947">
                  <c:v>28.484848484848492</c:v>
                </c:pt>
                <c:pt idx="948">
                  <c:v>27.969696969696955</c:v>
                </c:pt>
                <c:pt idx="949">
                  <c:v>27.31818181818182</c:v>
                </c:pt>
                <c:pt idx="950">
                  <c:v>26.075757575757574</c:v>
                </c:pt>
                <c:pt idx="951">
                  <c:v>26.303030303030294</c:v>
                </c:pt>
                <c:pt idx="952">
                  <c:v>28.000000000000004</c:v>
                </c:pt>
                <c:pt idx="953">
                  <c:v>27.909090909090907</c:v>
                </c:pt>
                <c:pt idx="954">
                  <c:v>29.530303030303017</c:v>
                </c:pt>
                <c:pt idx="955">
                  <c:v>30.090909090909079</c:v>
                </c:pt>
                <c:pt idx="956">
                  <c:v>31.606060606060616</c:v>
                </c:pt>
                <c:pt idx="957">
                  <c:v>34.166666666666657</c:v>
                </c:pt>
                <c:pt idx="958">
                  <c:v>34.848484848484837</c:v>
                </c:pt>
                <c:pt idx="959">
                  <c:v>36.424242424242422</c:v>
                </c:pt>
                <c:pt idx="960">
                  <c:v>37.272727272727259</c:v>
                </c:pt>
                <c:pt idx="961">
                  <c:v>36.242424242424256</c:v>
                </c:pt>
                <c:pt idx="962">
                  <c:v>37.348484848484851</c:v>
                </c:pt>
                <c:pt idx="963">
                  <c:v>37.333333333333329</c:v>
                </c:pt>
                <c:pt idx="964">
                  <c:v>39.484848484848477</c:v>
                </c:pt>
                <c:pt idx="965">
                  <c:v>39.212121212121211</c:v>
                </c:pt>
                <c:pt idx="966">
                  <c:v>40.075757575757585</c:v>
                </c:pt>
                <c:pt idx="967">
                  <c:v>41.969696969696969</c:v>
                </c:pt>
                <c:pt idx="968">
                  <c:v>42.318181818181834</c:v>
                </c:pt>
                <c:pt idx="969">
                  <c:v>43.075757575757592</c:v>
                </c:pt>
                <c:pt idx="970">
                  <c:v>42.939393939393945</c:v>
                </c:pt>
                <c:pt idx="971">
                  <c:v>41.712121212121225</c:v>
                </c:pt>
                <c:pt idx="972">
                  <c:v>41.36363636363636</c:v>
                </c:pt>
                <c:pt idx="973">
                  <c:v>41.318181818181813</c:v>
                </c:pt>
                <c:pt idx="974">
                  <c:v>41.348484848484858</c:v>
                </c:pt>
                <c:pt idx="975">
                  <c:v>42.36363636363636</c:v>
                </c:pt>
                <c:pt idx="976">
                  <c:v>46.287878787878789</c:v>
                </c:pt>
                <c:pt idx="977">
                  <c:v>44.515151515151508</c:v>
                </c:pt>
                <c:pt idx="978">
                  <c:v>44.409090909090907</c:v>
                </c:pt>
                <c:pt idx="979">
                  <c:v>37.439393939393931</c:v>
                </c:pt>
                <c:pt idx="980">
                  <c:v>37.757575757575765</c:v>
                </c:pt>
                <c:pt idx="981">
                  <c:v>30.01515151515153</c:v>
                </c:pt>
                <c:pt idx="982">
                  <c:v>27.378787878787868</c:v>
                </c:pt>
                <c:pt idx="983">
                  <c:v>28.151515151515149</c:v>
                </c:pt>
                <c:pt idx="984">
                  <c:v>33.560606060606069</c:v>
                </c:pt>
                <c:pt idx="985">
                  <c:v>32.803030303030312</c:v>
                </c:pt>
                <c:pt idx="986">
                  <c:v>30.030303030303031</c:v>
                </c:pt>
                <c:pt idx="987">
                  <c:v>30.303030303030297</c:v>
                </c:pt>
                <c:pt idx="988">
                  <c:v>37.712121212121218</c:v>
                </c:pt>
                <c:pt idx="989">
                  <c:v>35.833333333333343</c:v>
                </c:pt>
                <c:pt idx="990">
                  <c:v>36.212121212121232</c:v>
                </c:pt>
                <c:pt idx="991">
                  <c:v>38.636363636363647</c:v>
                </c:pt>
                <c:pt idx="992">
                  <c:v>39.969696969696969</c:v>
                </c:pt>
                <c:pt idx="993">
                  <c:v>39.636363636363626</c:v>
                </c:pt>
                <c:pt idx="994">
                  <c:v>36.106060606060609</c:v>
                </c:pt>
                <c:pt idx="995">
                  <c:v>33.439393939393923</c:v>
                </c:pt>
                <c:pt idx="996">
                  <c:v>36.560606060606048</c:v>
                </c:pt>
                <c:pt idx="997">
                  <c:v>33.227272727272727</c:v>
                </c:pt>
                <c:pt idx="998">
                  <c:v>37.090909090909108</c:v>
                </c:pt>
                <c:pt idx="999">
                  <c:v>32.499999999999993</c:v>
                </c:pt>
                <c:pt idx="1000">
                  <c:v>32.439393939393923</c:v>
                </c:pt>
                <c:pt idx="1001">
                  <c:v>28.227272727272723</c:v>
                </c:pt>
                <c:pt idx="1002">
                  <c:v>31.590909090909093</c:v>
                </c:pt>
                <c:pt idx="1003">
                  <c:v>28.621212121212114</c:v>
                </c:pt>
                <c:pt idx="1004">
                  <c:v>29.060606060606077</c:v>
                </c:pt>
                <c:pt idx="1005">
                  <c:v>23.651515151515156</c:v>
                </c:pt>
                <c:pt idx="1006">
                  <c:v>20.51515151515153</c:v>
                </c:pt>
                <c:pt idx="1007">
                  <c:v>21.227272727272741</c:v>
                </c:pt>
                <c:pt idx="1008">
                  <c:v>23.37878787878789</c:v>
                </c:pt>
                <c:pt idx="1009">
                  <c:v>25.030303030303024</c:v>
                </c:pt>
                <c:pt idx="1010">
                  <c:v>24.954545454545453</c:v>
                </c:pt>
                <c:pt idx="1011">
                  <c:v>23.000000000000021</c:v>
                </c:pt>
                <c:pt idx="1012">
                  <c:v>17.303030303030308</c:v>
                </c:pt>
                <c:pt idx="1013">
                  <c:v>22.136363636363644</c:v>
                </c:pt>
                <c:pt idx="1014">
                  <c:v>24.727272727272709</c:v>
                </c:pt>
                <c:pt idx="1015">
                  <c:v>24.924242424242426</c:v>
                </c:pt>
                <c:pt idx="1016">
                  <c:v>24.181818181818173</c:v>
                </c:pt>
                <c:pt idx="1017">
                  <c:v>23.363636363636363</c:v>
                </c:pt>
                <c:pt idx="1018">
                  <c:v>22.090909090909093</c:v>
                </c:pt>
                <c:pt idx="1019">
                  <c:v>21.181818181818191</c:v>
                </c:pt>
                <c:pt idx="1020">
                  <c:v>23.757575757575779</c:v>
                </c:pt>
                <c:pt idx="1021">
                  <c:v>25.909090909090903</c:v>
                </c:pt>
                <c:pt idx="1022">
                  <c:v>25.499999999999989</c:v>
                </c:pt>
                <c:pt idx="1023">
                  <c:v>19.515151515151508</c:v>
                </c:pt>
                <c:pt idx="1024">
                  <c:v>18.227272727272737</c:v>
                </c:pt>
                <c:pt idx="1025">
                  <c:v>16.969696969696969</c:v>
                </c:pt>
                <c:pt idx="1026">
                  <c:v>12.575757575757574</c:v>
                </c:pt>
                <c:pt idx="1027">
                  <c:v>12.196969696969685</c:v>
                </c:pt>
                <c:pt idx="1028">
                  <c:v>14.909090909090917</c:v>
                </c:pt>
                <c:pt idx="1029">
                  <c:v>15.19696969696971</c:v>
                </c:pt>
                <c:pt idx="1030">
                  <c:v>10.969696969696962</c:v>
                </c:pt>
                <c:pt idx="1031">
                  <c:v>12.515151515151523</c:v>
                </c:pt>
                <c:pt idx="1032">
                  <c:v>16.075757575757564</c:v>
                </c:pt>
                <c:pt idx="1033">
                  <c:v>16.393939393939384</c:v>
                </c:pt>
                <c:pt idx="1034">
                  <c:v>18.106060606060616</c:v>
                </c:pt>
                <c:pt idx="1035">
                  <c:v>20.045454545454543</c:v>
                </c:pt>
                <c:pt idx="1036">
                  <c:v>20.757575757575751</c:v>
                </c:pt>
                <c:pt idx="1037">
                  <c:v>20.287878787878789</c:v>
                </c:pt>
                <c:pt idx="1038">
                  <c:v>19.803030303030301</c:v>
                </c:pt>
                <c:pt idx="1039">
                  <c:v>22.833333333333329</c:v>
                </c:pt>
                <c:pt idx="1040">
                  <c:v>20.681818181818201</c:v>
                </c:pt>
                <c:pt idx="1041">
                  <c:v>18.772727272727273</c:v>
                </c:pt>
                <c:pt idx="1042">
                  <c:v>16.727272727272748</c:v>
                </c:pt>
                <c:pt idx="1043">
                  <c:v>14.98484848484849</c:v>
                </c:pt>
                <c:pt idx="1044">
                  <c:v>18.560606060606055</c:v>
                </c:pt>
                <c:pt idx="1045">
                  <c:v>17.560606060606077</c:v>
                </c:pt>
                <c:pt idx="1046">
                  <c:v>19.333333333333336</c:v>
                </c:pt>
                <c:pt idx="1047">
                  <c:v>15.333333333333332</c:v>
                </c:pt>
                <c:pt idx="1048">
                  <c:v>17.560606060606077</c:v>
                </c:pt>
                <c:pt idx="1049">
                  <c:v>16.36363636363636</c:v>
                </c:pt>
                <c:pt idx="1050">
                  <c:v>17.287878787878785</c:v>
                </c:pt>
                <c:pt idx="1051">
                  <c:v>18.621212121212128</c:v>
                </c:pt>
                <c:pt idx="1052">
                  <c:v>18.409090909090907</c:v>
                </c:pt>
                <c:pt idx="1053">
                  <c:v>18.621212121212128</c:v>
                </c:pt>
                <c:pt idx="1054">
                  <c:v>17.999999999999993</c:v>
                </c:pt>
                <c:pt idx="1055">
                  <c:v>19.848484848484848</c:v>
                </c:pt>
                <c:pt idx="1056">
                  <c:v>19.030303030303042</c:v>
                </c:pt>
                <c:pt idx="1057">
                  <c:v>21.303030303030312</c:v>
                </c:pt>
                <c:pt idx="1058">
                  <c:v>20.530303030303031</c:v>
                </c:pt>
                <c:pt idx="1059">
                  <c:v>21.272727272727288</c:v>
                </c:pt>
                <c:pt idx="1060">
                  <c:v>24.893939393939402</c:v>
                </c:pt>
                <c:pt idx="1061">
                  <c:v>26.590909090909086</c:v>
                </c:pt>
                <c:pt idx="1062">
                  <c:v>24.848484848484851</c:v>
                </c:pt>
                <c:pt idx="1063">
                  <c:v>25.560606060606062</c:v>
                </c:pt>
                <c:pt idx="1064">
                  <c:v>23.803030303030305</c:v>
                </c:pt>
                <c:pt idx="1065">
                  <c:v>19.242424242424239</c:v>
                </c:pt>
                <c:pt idx="1066">
                  <c:v>17.166666666666664</c:v>
                </c:pt>
                <c:pt idx="1067">
                  <c:v>18.166666666666664</c:v>
                </c:pt>
                <c:pt idx="1068">
                  <c:v>19.075757575757592</c:v>
                </c:pt>
                <c:pt idx="1069">
                  <c:v>20.015151515151498</c:v>
                </c:pt>
                <c:pt idx="1070">
                  <c:v>23.68181818181818</c:v>
                </c:pt>
                <c:pt idx="1071">
                  <c:v>24.530303030303035</c:v>
                </c:pt>
                <c:pt idx="1072">
                  <c:v>24.242424242424242</c:v>
                </c:pt>
                <c:pt idx="1073">
                  <c:v>25.409090909090892</c:v>
                </c:pt>
                <c:pt idx="1074">
                  <c:v>23.636363636363633</c:v>
                </c:pt>
                <c:pt idx="1075">
                  <c:v>25.54545454545454</c:v>
                </c:pt>
                <c:pt idx="1076">
                  <c:v>26.469696969696965</c:v>
                </c:pt>
                <c:pt idx="1077">
                  <c:v>26.606060606060609</c:v>
                </c:pt>
                <c:pt idx="1078">
                  <c:v>24.757575757575758</c:v>
                </c:pt>
                <c:pt idx="1079">
                  <c:v>25.803030303030305</c:v>
                </c:pt>
                <c:pt idx="1080">
                  <c:v>26.77272727272728</c:v>
                </c:pt>
                <c:pt idx="1081">
                  <c:v>23.666666666666679</c:v>
                </c:pt>
                <c:pt idx="1082">
                  <c:v>25.045454545454547</c:v>
                </c:pt>
                <c:pt idx="1083">
                  <c:v>26.742424242424256</c:v>
                </c:pt>
                <c:pt idx="1084">
                  <c:v>26.787878787878803</c:v>
                </c:pt>
                <c:pt idx="1085">
                  <c:v>26.69696969696971</c:v>
                </c:pt>
                <c:pt idx="1086">
                  <c:v>26.590909090909086</c:v>
                </c:pt>
                <c:pt idx="1087">
                  <c:v>25.454545454545439</c:v>
                </c:pt>
                <c:pt idx="1088">
                  <c:v>24.303030303030315</c:v>
                </c:pt>
                <c:pt idx="1089">
                  <c:v>25.696969696969685</c:v>
                </c:pt>
                <c:pt idx="1090">
                  <c:v>25.696969696969685</c:v>
                </c:pt>
                <c:pt idx="1091">
                  <c:v>24.363636363636367</c:v>
                </c:pt>
                <c:pt idx="1092">
                  <c:v>24.560606060606062</c:v>
                </c:pt>
                <c:pt idx="1093">
                  <c:v>24.121212121212121</c:v>
                </c:pt>
                <c:pt idx="1094">
                  <c:v>27.31818181818182</c:v>
                </c:pt>
                <c:pt idx="1095">
                  <c:v>29.424242424242419</c:v>
                </c:pt>
                <c:pt idx="1096">
                  <c:v>29.303030303030297</c:v>
                </c:pt>
                <c:pt idx="1097">
                  <c:v>31.651515151515142</c:v>
                </c:pt>
                <c:pt idx="1098">
                  <c:v>32.393939393939398</c:v>
                </c:pt>
                <c:pt idx="1099">
                  <c:v>30.227272727272727</c:v>
                </c:pt>
                <c:pt idx="1100">
                  <c:v>29.969696969696979</c:v>
                </c:pt>
                <c:pt idx="1101">
                  <c:v>29.439393939393945</c:v>
                </c:pt>
                <c:pt idx="1102">
                  <c:v>31.439393939393945</c:v>
                </c:pt>
                <c:pt idx="1103">
                  <c:v>30.681818181818187</c:v>
                </c:pt>
                <c:pt idx="1104">
                  <c:v>30.439393939393945</c:v>
                </c:pt>
                <c:pt idx="1105">
                  <c:v>32.545454545454547</c:v>
                </c:pt>
                <c:pt idx="1106">
                  <c:v>32.545454545454547</c:v>
                </c:pt>
                <c:pt idx="1107">
                  <c:v>32.454545454545446</c:v>
                </c:pt>
                <c:pt idx="1108">
                  <c:v>34.727272727272741</c:v>
                </c:pt>
                <c:pt idx="1109">
                  <c:v>35.378787878787875</c:v>
                </c:pt>
                <c:pt idx="1110">
                  <c:v>37.348484848484851</c:v>
                </c:pt>
                <c:pt idx="1111">
                  <c:v>38.136363636363633</c:v>
                </c:pt>
                <c:pt idx="1112">
                  <c:v>36.939393939393938</c:v>
                </c:pt>
                <c:pt idx="1113">
                  <c:v>35.484848484848499</c:v>
                </c:pt>
                <c:pt idx="1114">
                  <c:v>37.090909090909108</c:v>
                </c:pt>
                <c:pt idx="1115">
                  <c:v>35.969696969696962</c:v>
                </c:pt>
                <c:pt idx="1116">
                  <c:v>37.045454545454561</c:v>
                </c:pt>
                <c:pt idx="1117">
                  <c:v>36.515151515151501</c:v>
                </c:pt>
                <c:pt idx="1118">
                  <c:v>36.393939393939377</c:v>
                </c:pt>
                <c:pt idx="1119">
                  <c:v>32.257575757575772</c:v>
                </c:pt>
                <c:pt idx="1120">
                  <c:v>31.984848484848484</c:v>
                </c:pt>
                <c:pt idx="1121">
                  <c:v>32.257575757575772</c:v>
                </c:pt>
                <c:pt idx="1122">
                  <c:v>31.818181818181813</c:v>
                </c:pt>
                <c:pt idx="1123">
                  <c:v>33.969696969696983</c:v>
                </c:pt>
                <c:pt idx="1124">
                  <c:v>33.363636363636353</c:v>
                </c:pt>
                <c:pt idx="1125">
                  <c:v>34.86363636363636</c:v>
                </c:pt>
                <c:pt idx="1126">
                  <c:v>35.606060606060595</c:v>
                </c:pt>
                <c:pt idx="1127">
                  <c:v>33.939393939393959</c:v>
                </c:pt>
                <c:pt idx="1128">
                  <c:v>33.121212121212132</c:v>
                </c:pt>
                <c:pt idx="1129">
                  <c:v>26.424242424242415</c:v>
                </c:pt>
                <c:pt idx="1130">
                  <c:v>26.77272727272728</c:v>
                </c:pt>
                <c:pt idx="1131">
                  <c:v>25.696969696969685</c:v>
                </c:pt>
                <c:pt idx="1132">
                  <c:v>26.257575757575747</c:v>
                </c:pt>
                <c:pt idx="1133">
                  <c:v>26</c:v>
                </c:pt>
                <c:pt idx="1134">
                  <c:v>26.636363636363637</c:v>
                </c:pt>
                <c:pt idx="1135">
                  <c:v>27.090909090909076</c:v>
                </c:pt>
                <c:pt idx="1136">
                  <c:v>25.439393939393938</c:v>
                </c:pt>
                <c:pt idx="1137">
                  <c:v>26.303030303030294</c:v>
                </c:pt>
                <c:pt idx="1138">
                  <c:v>24.818181818181806</c:v>
                </c:pt>
                <c:pt idx="1139">
                  <c:v>25.37878787878789</c:v>
                </c:pt>
                <c:pt idx="1140">
                  <c:v>26.166666666666671</c:v>
                </c:pt>
                <c:pt idx="1141">
                  <c:v>27.242424242424246</c:v>
                </c:pt>
                <c:pt idx="1142">
                  <c:v>26.833333333333332</c:v>
                </c:pt>
                <c:pt idx="1143">
                  <c:v>25.575757575757564</c:v>
                </c:pt>
                <c:pt idx="1144">
                  <c:v>24.090909090909097</c:v>
                </c:pt>
                <c:pt idx="1145">
                  <c:v>23.272727272727266</c:v>
                </c:pt>
                <c:pt idx="1146">
                  <c:v>24.424242424242436</c:v>
                </c:pt>
                <c:pt idx="1147">
                  <c:v>25.909090909090903</c:v>
                </c:pt>
                <c:pt idx="1148">
                  <c:v>27.606060606060613</c:v>
                </c:pt>
                <c:pt idx="1149">
                  <c:v>26.666666666666661</c:v>
                </c:pt>
                <c:pt idx="1150">
                  <c:v>24.030303030303024</c:v>
                </c:pt>
                <c:pt idx="1151">
                  <c:v>23.666666666666679</c:v>
                </c:pt>
                <c:pt idx="1152">
                  <c:v>18.727272727272727</c:v>
                </c:pt>
                <c:pt idx="1153">
                  <c:v>17.454545454545457</c:v>
                </c:pt>
                <c:pt idx="1154">
                  <c:v>18.803030303030297</c:v>
                </c:pt>
                <c:pt idx="1155">
                  <c:v>21.015151515151519</c:v>
                </c:pt>
                <c:pt idx="1156">
                  <c:v>20.636363636363654</c:v>
                </c:pt>
                <c:pt idx="1157">
                  <c:v>23.68181818181818</c:v>
                </c:pt>
                <c:pt idx="1158">
                  <c:v>24.1212121212121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C15-43E3-8851-AF218290FD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6840552"/>
        <c:axId val="1156836944"/>
      </c:lineChart>
      <c:lineChart>
        <c:grouping val="standard"/>
        <c:varyColors val="0"/>
        <c:ser>
          <c:idx val="2"/>
          <c:order val="2"/>
          <c:tx>
            <c:strRef>
              <c:f>'c3-3'!$D$13</c:f>
              <c:strCache>
                <c:ptCount val="1"/>
                <c:pt idx="0">
                  <c:v>TTF European nat. gas (right axis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c3-3'!$A$14:$A$5000</c:f>
              <c:numCache>
                <c:formatCode>m/d/yyyy</c:formatCode>
                <c:ptCount val="4987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  <c:pt idx="87">
                  <c:v>43952</c:v>
                </c:pt>
                <c:pt idx="88">
                  <c:v>43955</c:v>
                </c:pt>
                <c:pt idx="89">
                  <c:v>43956</c:v>
                </c:pt>
                <c:pt idx="90">
                  <c:v>43957</c:v>
                </c:pt>
                <c:pt idx="91">
                  <c:v>43958</c:v>
                </c:pt>
                <c:pt idx="92">
                  <c:v>43959</c:v>
                </c:pt>
                <c:pt idx="93">
                  <c:v>43962</c:v>
                </c:pt>
                <c:pt idx="94">
                  <c:v>43963</c:v>
                </c:pt>
                <c:pt idx="95">
                  <c:v>43964</c:v>
                </c:pt>
                <c:pt idx="96">
                  <c:v>43965</c:v>
                </c:pt>
                <c:pt idx="97">
                  <c:v>43966</c:v>
                </c:pt>
                <c:pt idx="98">
                  <c:v>43969</c:v>
                </c:pt>
                <c:pt idx="99">
                  <c:v>43970</c:v>
                </c:pt>
                <c:pt idx="100">
                  <c:v>43971</c:v>
                </c:pt>
                <c:pt idx="101">
                  <c:v>43972</c:v>
                </c:pt>
                <c:pt idx="102">
                  <c:v>43973</c:v>
                </c:pt>
                <c:pt idx="103">
                  <c:v>43976</c:v>
                </c:pt>
                <c:pt idx="104">
                  <c:v>43977</c:v>
                </c:pt>
                <c:pt idx="105">
                  <c:v>43978</c:v>
                </c:pt>
                <c:pt idx="106">
                  <c:v>43979</c:v>
                </c:pt>
                <c:pt idx="107">
                  <c:v>43980</c:v>
                </c:pt>
                <c:pt idx="108">
                  <c:v>43983</c:v>
                </c:pt>
                <c:pt idx="109">
                  <c:v>43984</c:v>
                </c:pt>
                <c:pt idx="110">
                  <c:v>43985</c:v>
                </c:pt>
                <c:pt idx="111">
                  <c:v>43986</c:v>
                </c:pt>
                <c:pt idx="112">
                  <c:v>43987</c:v>
                </c:pt>
                <c:pt idx="113">
                  <c:v>43990</c:v>
                </c:pt>
                <c:pt idx="114">
                  <c:v>43991</c:v>
                </c:pt>
                <c:pt idx="115">
                  <c:v>43992</c:v>
                </c:pt>
                <c:pt idx="116">
                  <c:v>43993</c:v>
                </c:pt>
                <c:pt idx="117">
                  <c:v>43994</c:v>
                </c:pt>
                <c:pt idx="118">
                  <c:v>43997</c:v>
                </c:pt>
                <c:pt idx="119">
                  <c:v>43998</c:v>
                </c:pt>
                <c:pt idx="120">
                  <c:v>43999</c:v>
                </c:pt>
                <c:pt idx="121">
                  <c:v>44000</c:v>
                </c:pt>
                <c:pt idx="122">
                  <c:v>44001</c:v>
                </c:pt>
                <c:pt idx="123">
                  <c:v>44004</c:v>
                </c:pt>
                <c:pt idx="124">
                  <c:v>44005</c:v>
                </c:pt>
                <c:pt idx="125">
                  <c:v>44006</c:v>
                </c:pt>
                <c:pt idx="126">
                  <c:v>44007</c:v>
                </c:pt>
                <c:pt idx="127">
                  <c:v>44008</c:v>
                </c:pt>
                <c:pt idx="128">
                  <c:v>44011</c:v>
                </c:pt>
                <c:pt idx="129">
                  <c:v>44012</c:v>
                </c:pt>
                <c:pt idx="130">
                  <c:v>44013</c:v>
                </c:pt>
                <c:pt idx="131">
                  <c:v>44014</c:v>
                </c:pt>
                <c:pt idx="132">
                  <c:v>44015</c:v>
                </c:pt>
                <c:pt idx="133">
                  <c:v>44018</c:v>
                </c:pt>
                <c:pt idx="134">
                  <c:v>44019</c:v>
                </c:pt>
                <c:pt idx="135">
                  <c:v>44020</c:v>
                </c:pt>
                <c:pt idx="136">
                  <c:v>44021</c:v>
                </c:pt>
                <c:pt idx="137">
                  <c:v>44022</c:v>
                </c:pt>
                <c:pt idx="138">
                  <c:v>44025</c:v>
                </c:pt>
                <c:pt idx="139">
                  <c:v>44026</c:v>
                </c:pt>
                <c:pt idx="140">
                  <c:v>44027</c:v>
                </c:pt>
                <c:pt idx="141">
                  <c:v>44028</c:v>
                </c:pt>
                <c:pt idx="142">
                  <c:v>44029</c:v>
                </c:pt>
                <c:pt idx="143">
                  <c:v>44032</c:v>
                </c:pt>
                <c:pt idx="144">
                  <c:v>44033</c:v>
                </c:pt>
                <c:pt idx="145">
                  <c:v>44034</c:v>
                </c:pt>
                <c:pt idx="146">
                  <c:v>44035</c:v>
                </c:pt>
                <c:pt idx="147">
                  <c:v>44036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6</c:v>
                </c:pt>
                <c:pt idx="154">
                  <c:v>44047</c:v>
                </c:pt>
                <c:pt idx="155">
                  <c:v>44048</c:v>
                </c:pt>
                <c:pt idx="156">
                  <c:v>44049</c:v>
                </c:pt>
                <c:pt idx="157">
                  <c:v>44050</c:v>
                </c:pt>
                <c:pt idx="158">
                  <c:v>44053</c:v>
                </c:pt>
                <c:pt idx="159">
                  <c:v>44054</c:v>
                </c:pt>
                <c:pt idx="160">
                  <c:v>44055</c:v>
                </c:pt>
                <c:pt idx="161">
                  <c:v>44056</c:v>
                </c:pt>
                <c:pt idx="162">
                  <c:v>44057</c:v>
                </c:pt>
                <c:pt idx="163">
                  <c:v>44060</c:v>
                </c:pt>
                <c:pt idx="164">
                  <c:v>44061</c:v>
                </c:pt>
                <c:pt idx="165">
                  <c:v>44062</c:v>
                </c:pt>
                <c:pt idx="166">
                  <c:v>44063</c:v>
                </c:pt>
                <c:pt idx="167">
                  <c:v>44064</c:v>
                </c:pt>
                <c:pt idx="168">
                  <c:v>44067</c:v>
                </c:pt>
                <c:pt idx="169">
                  <c:v>44068</c:v>
                </c:pt>
                <c:pt idx="170">
                  <c:v>44069</c:v>
                </c:pt>
                <c:pt idx="171">
                  <c:v>44070</c:v>
                </c:pt>
                <c:pt idx="172">
                  <c:v>44071</c:v>
                </c:pt>
                <c:pt idx="173">
                  <c:v>44074</c:v>
                </c:pt>
                <c:pt idx="174">
                  <c:v>44075</c:v>
                </c:pt>
                <c:pt idx="175">
                  <c:v>44076</c:v>
                </c:pt>
                <c:pt idx="176">
                  <c:v>44077</c:v>
                </c:pt>
                <c:pt idx="177">
                  <c:v>44078</c:v>
                </c:pt>
                <c:pt idx="178">
                  <c:v>44081</c:v>
                </c:pt>
                <c:pt idx="179">
                  <c:v>44082</c:v>
                </c:pt>
                <c:pt idx="180">
                  <c:v>44083</c:v>
                </c:pt>
                <c:pt idx="181">
                  <c:v>44084</c:v>
                </c:pt>
                <c:pt idx="182">
                  <c:v>44085</c:v>
                </c:pt>
                <c:pt idx="183">
                  <c:v>44088</c:v>
                </c:pt>
                <c:pt idx="184">
                  <c:v>44089</c:v>
                </c:pt>
                <c:pt idx="185">
                  <c:v>44090</c:v>
                </c:pt>
                <c:pt idx="186">
                  <c:v>44091</c:v>
                </c:pt>
                <c:pt idx="187">
                  <c:v>44092</c:v>
                </c:pt>
                <c:pt idx="188">
                  <c:v>44095</c:v>
                </c:pt>
                <c:pt idx="189">
                  <c:v>44096</c:v>
                </c:pt>
                <c:pt idx="190">
                  <c:v>44097</c:v>
                </c:pt>
                <c:pt idx="191">
                  <c:v>44098</c:v>
                </c:pt>
                <c:pt idx="192">
                  <c:v>44099</c:v>
                </c:pt>
                <c:pt idx="193">
                  <c:v>44102</c:v>
                </c:pt>
                <c:pt idx="194">
                  <c:v>44103</c:v>
                </c:pt>
                <c:pt idx="195">
                  <c:v>44104</c:v>
                </c:pt>
                <c:pt idx="196">
                  <c:v>44105</c:v>
                </c:pt>
                <c:pt idx="197">
                  <c:v>44106</c:v>
                </c:pt>
                <c:pt idx="198">
                  <c:v>44109</c:v>
                </c:pt>
                <c:pt idx="199">
                  <c:v>44110</c:v>
                </c:pt>
                <c:pt idx="200">
                  <c:v>44111</c:v>
                </c:pt>
                <c:pt idx="201">
                  <c:v>44112</c:v>
                </c:pt>
                <c:pt idx="202">
                  <c:v>44113</c:v>
                </c:pt>
                <c:pt idx="203">
                  <c:v>44116</c:v>
                </c:pt>
                <c:pt idx="204">
                  <c:v>44117</c:v>
                </c:pt>
                <c:pt idx="205">
                  <c:v>44118</c:v>
                </c:pt>
                <c:pt idx="206">
                  <c:v>44119</c:v>
                </c:pt>
                <c:pt idx="207">
                  <c:v>44120</c:v>
                </c:pt>
                <c:pt idx="208">
                  <c:v>44123</c:v>
                </c:pt>
                <c:pt idx="209">
                  <c:v>44124</c:v>
                </c:pt>
                <c:pt idx="210">
                  <c:v>44125</c:v>
                </c:pt>
                <c:pt idx="211">
                  <c:v>44126</c:v>
                </c:pt>
                <c:pt idx="212">
                  <c:v>44127</c:v>
                </c:pt>
                <c:pt idx="213">
                  <c:v>44130</c:v>
                </c:pt>
                <c:pt idx="214">
                  <c:v>44131</c:v>
                </c:pt>
                <c:pt idx="215">
                  <c:v>44132</c:v>
                </c:pt>
                <c:pt idx="216">
                  <c:v>44133</c:v>
                </c:pt>
                <c:pt idx="217">
                  <c:v>44134</c:v>
                </c:pt>
                <c:pt idx="218">
                  <c:v>44137</c:v>
                </c:pt>
                <c:pt idx="219">
                  <c:v>44138</c:v>
                </c:pt>
                <c:pt idx="220">
                  <c:v>44139</c:v>
                </c:pt>
                <c:pt idx="221">
                  <c:v>44140</c:v>
                </c:pt>
                <c:pt idx="222">
                  <c:v>44141</c:v>
                </c:pt>
                <c:pt idx="223">
                  <c:v>44144</c:v>
                </c:pt>
                <c:pt idx="224">
                  <c:v>44145</c:v>
                </c:pt>
                <c:pt idx="225">
                  <c:v>44146</c:v>
                </c:pt>
                <c:pt idx="226">
                  <c:v>44147</c:v>
                </c:pt>
                <c:pt idx="227">
                  <c:v>44148</c:v>
                </c:pt>
                <c:pt idx="228">
                  <c:v>44151</c:v>
                </c:pt>
                <c:pt idx="229">
                  <c:v>44152</c:v>
                </c:pt>
                <c:pt idx="230">
                  <c:v>44153</c:v>
                </c:pt>
                <c:pt idx="231">
                  <c:v>44154</c:v>
                </c:pt>
                <c:pt idx="232">
                  <c:v>44155</c:v>
                </c:pt>
                <c:pt idx="233">
                  <c:v>44158</c:v>
                </c:pt>
                <c:pt idx="234">
                  <c:v>44159</c:v>
                </c:pt>
                <c:pt idx="235">
                  <c:v>44160</c:v>
                </c:pt>
                <c:pt idx="236">
                  <c:v>44161</c:v>
                </c:pt>
                <c:pt idx="237">
                  <c:v>44162</c:v>
                </c:pt>
                <c:pt idx="238">
                  <c:v>44165</c:v>
                </c:pt>
                <c:pt idx="239">
                  <c:v>44166</c:v>
                </c:pt>
                <c:pt idx="240">
                  <c:v>44167</c:v>
                </c:pt>
                <c:pt idx="241">
                  <c:v>44168</c:v>
                </c:pt>
                <c:pt idx="242">
                  <c:v>44169</c:v>
                </c:pt>
                <c:pt idx="243">
                  <c:v>44172</c:v>
                </c:pt>
                <c:pt idx="244">
                  <c:v>44173</c:v>
                </c:pt>
                <c:pt idx="245">
                  <c:v>44174</c:v>
                </c:pt>
                <c:pt idx="246">
                  <c:v>44175</c:v>
                </c:pt>
                <c:pt idx="247">
                  <c:v>44176</c:v>
                </c:pt>
                <c:pt idx="248">
                  <c:v>44179</c:v>
                </c:pt>
                <c:pt idx="249">
                  <c:v>44180</c:v>
                </c:pt>
                <c:pt idx="250">
                  <c:v>44181</c:v>
                </c:pt>
                <c:pt idx="251">
                  <c:v>44182</c:v>
                </c:pt>
                <c:pt idx="252">
                  <c:v>44183</c:v>
                </c:pt>
                <c:pt idx="253">
                  <c:v>44186</c:v>
                </c:pt>
                <c:pt idx="254">
                  <c:v>44187</c:v>
                </c:pt>
                <c:pt idx="255">
                  <c:v>44188</c:v>
                </c:pt>
                <c:pt idx="256">
                  <c:v>44189</c:v>
                </c:pt>
                <c:pt idx="257">
                  <c:v>44190</c:v>
                </c:pt>
                <c:pt idx="258">
                  <c:v>44193</c:v>
                </c:pt>
                <c:pt idx="259">
                  <c:v>44194</c:v>
                </c:pt>
                <c:pt idx="260">
                  <c:v>44195</c:v>
                </c:pt>
                <c:pt idx="261">
                  <c:v>44196</c:v>
                </c:pt>
                <c:pt idx="262">
                  <c:v>44197</c:v>
                </c:pt>
                <c:pt idx="263">
                  <c:v>44200</c:v>
                </c:pt>
                <c:pt idx="264">
                  <c:v>44201</c:v>
                </c:pt>
                <c:pt idx="265">
                  <c:v>44202</c:v>
                </c:pt>
                <c:pt idx="266">
                  <c:v>44203</c:v>
                </c:pt>
                <c:pt idx="267">
                  <c:v>44204</c:v>
                </c:pt>
                <c:pt idx="268">
                  <c:v>44207</c:v>
                </c:pt>
                <c:pt idx="269">
                  <c:v>44208</c:v>
                </c:pt>
                <c:pt idx="270">
                  <c:v>44209</c:v>
                </c:pt>
                <c:pt idx="271">
                  <c:v>44210</c:v>
                </c:pt>
                <c:pt idx="272">
                  <c:v>44211</c:v>
                </c:pt>
                <c:pt idx="273">
                  <c:v>44214</c:v>
                </c:pt>
                <c:pt idx="274">
                  <c:v>44215</c:v>
                </c:pt>
                <c:pt idx="275">
                  <c:v>44216</c:v>
                </c:pt>
                <c:pt idx="276">
                  <c:v>44217</c:v>
                </c:pt>
                <c:pt idx="277">
                  <c:v>44218</c:v>
                </c:pt>
                <c:pt idx="278">
                  <c:v>44221</c:v>
                </c:pt>
                <c:pt idx="279">
                  <c:v>44222</c:v>
                </c:pt>
                <c:pt idx="280">
                  <c:v>44223</c:v>
                </c:pt>
                <c:pt idx="281">
                  <c:v>44224</c:v>
                </c:pt>
                <c:pt idx="282">
                  <c:v>44225</c:v>
                </c:pt>
                <c:pt idx="283">
                  <c:v>44228</c:v>
                </c:pt>
                <c:pt idx="284">
                  <c:v>44229</c:v>
                </c:pt>
                <c:pt idx="285">
                  <c:v>44230</c:v>
                </c:pt>
                <c:pt idx="286">
                  <c:v>44231</c:v>
                </c:pt>
                <c:pt idx="287">
                  <c:v>44232</c:v>
                </c:pt>
                <c:pt idx="288">
                  <c:v>44235</c:v>
                </c:pt>
                <c:pt idx="289">
                  <c:v>44236</c:v>
                </c:pt>
                <c:pt idx="290">
                  <c:v>44237</c:v>
                </c:pt>
                <c:pt idx="291">
                  <c:v>44238</c:v>
                </c:pt>
                <c:pt idx="292">
                  <c:v>44239</c:v>
                </c:pt>
                <c:pt idx="293">
                  <c:v>44242</c:v>
                </c:pt>
                <c:pt idx="294">
                  <c:v>44243</c:v>
                </c:pt>
                <c:pt idx="295">
                  <c:v>44244</c:v>
                </c:pt>
                <c:pt idx="296">
                  <c:v>44245</c:v>
                </c:pt>
                <c:pt idx="297">
                  <c:v>44246</c:v>
                </c:pt>
                <c:pt idx="298">
                  <c:v>44249</c:v>
                </c:pt>
                <c:pt idx="299">
                  <c:v>44250</c:v>
                </c:pt>
                <c:pt idx="300">
                  <c:v>44251</c:v>
                </c:pt>
                <c:pt idx="301">
                  <c:v>44252</c:v>
                </c:pt>
                <c:pt idx="302">
                  <c:v>44253</c:v>
                </c:pt>
                <c:pt idx="303">
                  <c:v>44256</c:v>
                </c:pt>
                <c:pt idx="304">
                  <c:v>44257</c:v>
                </c:pt>
                <c:pt idx="305">
                  <c:v>44258</c:v>
                </c:pt>
                <c:pt idx="306">
                  <c:v>44259</c:v>
                </c:pt>
                <c:pt idx="307">
                  <c:v>44260</c:v>
                </c:pt>
                <c:pt idx="308">
                  <c:v>44263</c:v>
                </c:pt>
                <c:pt idx="309">
                  <c:v>44264</c:v>
                </c:pt>
                <c:pt idx="310">
                  <c:v>44265</c:v>
                </c:pt>
                <c:pt idx="311">
                  <c:v>44266</c:v>
                </c:pt>
                <c:pt idx="312">
                  <c:v>44267</c:v>
                </c:pt>
                <c:pt idx="313">
                  <c:v>44270</c:v>
                </c:pt>
                <c:pt idx="314">
                  <c:v>44271</c:v>
                </c:pt>
                <c:pt idx="315">
                  <c:v>44272</c:v>
                </c:pt>
                <c:pt idx="316">
                  <c:v>44273</c:v>
                </c:pt>
                <c:pt idx="317">
                  <c:v>44274</c:v>
                </c:pt>
                <c:pt idx="318">
                  <c:v>44277</c:v>
                </c:pt>
                <c:pt idx="319">
                  <c:v>44278</c:v>
                </c:pt>
                <c:pt idx="320">
                  <c:v>44279</c:v>
                </c:pt>
                <c:pt idx="321">
                  <c:v>44280</c:v>
                </c:pt>
                <c:pt idx="322">
                  <c:v>44281</c:v>
                </c:pt>
                <c:pt idx="323">
                  <c:v>44284</c:v>
                </c:pt>
                <c:pt idx="324">
                  <c:v>44285</c:v>
                </c:pt>
                <c:pt idx="325">
                  <c:v>44286</c:v>
                </c:pt>
                <c:pt idx="326">
                  <c:v>44287</c:v>
                </c:pt>
                <c:pt idx="327">
                  <c:v>44288</c:v>
                </c:pt>
                <c:pt idx="328">
                  <c:v>44291</c:v>
                </c:pt>
                <c:pt idx="329">
                  <c:v>44292</c:v>
                </c:pt>
                <c:pt idx="330">
                  <c:v>44293</c:v>
                </c:pt>
                <c:pt idx="331">
                  <c:v>44294</c:v>
                </c:pt>
                <c:pt idx="332">
                  <c:v>44295</c:v>
                </c:pt>
                <c:pt idx="333">
                  <c:v>44298</c:v>
                </c:pt>
                <c:pt idx="334">
                  <c:v>44299</c:v>
                </c:pt>
                <c:pt idx="335">
                  <c:v>44300</c:v>
                </c:pt>
                <c:pt idx="336">
                  <c:v>44301</c:v>
                </c:pt>
                <c:pt idx="337">
                  <c:v>44302</c:v>
                </c:pt>
                <c:pt idx="338">
                  <c:v>44305</c:v>
                </c:pt>
                <c:pt idx="339">
                  <c:v>44306</c:v>
                </c:pt>
                <c:pt idx="340">
                  <c:v>44307</c:v>
                </c:pt>
                <c:pt idx="341">
                  <c:v>44308</c:v>
                </c:pt>
                <c:pt idx="342">
                  <c:v>44309</c:v>
                </c:pt>
                <c:pt idx="343">
                  <c:v>44312</c:v>
                </c:pt>
                <c:pt idx="344">
                  <c:v>44313</c:v>
                </c:pt>
                <c:pt idx="345">
                  <c:v>44314</c:v>
                </c:pt>
                <c:pt idx="346">
                  <c:v>44315</c:v>
                </c:pt>
                <c:pt idx="347">
                  <c:v>44316</c:v>
                </c:pt>
                <c:pt idx="348">
                  <c:v>44319</c:v>
                </c:pt>
                <c:pt idx="349">
                  <c:v>44320</c:v>
                </c:pt>
                <c:pt idx="350">
                  <c:v>44321</c:v>
                </c:pt>
                <c:pt idx="351">
                  <c:v>44322</c:v>
                </c:pt>
                <c:pt idx="352">
                  <c:v>44323</c:v>
                </c:pt>
                <c:pt idx="353">
                  <c:v>44326</c:v>
                </c:pt>
                <c:pt idx="354">
                  <c:v>44327</c:v>
                </c:pt>
                <c:pt idx="355">
                  <c:v>44328</c:v>
                </c:pt>
                <c:pt idx="356">
                  <c:v>44329</c:v>
                </c:pt>
                <c:pt idx="357">
                  <c:v>44330</c:v>
                </c:pt>
                <c:pt idx="358">
                  <c:v>44333</c:v>
                </c:pt>
                <c:pt idx="359">
                  <c:v>44334</c:v>
                </c:pt>
                <c:pt idx="360">
                  <c:v>44335</c:v>
                </c:pt>
                <c:pt idx="361">
                  <c:v>44336</c:v>
                </c:pt>
                <c:pt idx="362">
                  <c:v>44337</c:v>
                </c:pt>
                <c:pt idx="363">
                  <c:v>44340</c:v>
                </c:pt>
                <c:pt idx="364">
                  <c:v>44341</c:v>
                </c:pt>
                <c:pt idx="365">
                  <c:v>44342</c:v>
                </c:pt>
                <c:pt idx="366">
                  <c:v>44343</c:v>
                </c:pt>
                <c:pt idx="367">
                  <c:v>44344</c:v>
                </c:pt>
                <c:pt idx="368">
                  <c:v>44347</c:v>
                </c:pt>
                <c:pt idx="369">
                  <c:v>44348</c:v>
                </c:pt>
                <c:pt idx="370">
                  <c:v>44349</c:v>
                </c:pt>
                <c:pt idx="371">
                  <c:v>44350</c:v>
                </c:pt>
                <c:pt idx="372">
                  <c:v>44351</c:v>
                </c:pt>
                <c:pt idx="373">
                  <c:v>44354</c:v>
                </c:pt>
                <c:pt idx="374">
                  <c:v>44355</c:v>
                </c:pt>
                <c:pt idx="375">
                  <c:v>44356</c:v>
                </c:pt>
                <c:pt idx="376">
                  <c:v>44357</c:v>
                </c:pt>
                <c:pt idx="377">
                  <c:v>44358</c:v>
                </c:pt>
                <c:pt idx="378">
                  <c:v>44361</c:v>
                </c:pt>
                <c:pt idx="379">
                  <c:v>44362</c:v>
                </c:pt>
                <c:pt idx="380">
                  <c:v>44363</c:v>
                </c:pt>
                <c:pt idx="381">
                  <c:v>44364</c:v>
                </c:pt>
                <c:pt idx="382">
                  <c:v>44365</c:v>
                </c:pt>
                <c:pt idx="383">
                  <c:v>44368</c:v>
                </c:pt>
                <c:pt idx="384">
                  <c:v>44369</c:v>
                </c:pt>
                <c:pt idx="385">
                  <c:v>44370</c:v>
                </c:pt>
                <c:pt idx="386">
                  <c:v>44371</c:v>
                </c:pt>
                <c:pt idx="387">
                  <c:v>44372</c:v>
                </c:pt>
                <c:pt idx="388">
                  <c:v>44375</c:v>
                </c:pt>
                <c:pt idx="389">
                  <c:v>44376</c:v>
                </c:pt>
                <c:pt idx="390">
                  <c:v>44377</c:v>
                </c:pt>
                <c:pt idx="391">
                  <c:v>44378</c:v>
                </c:pt>
                <c:pt idx="392">
                  <c:v>44379</c:v>
                </c:pt>
                <c:pt idx="393">
                  <c:v>44382</c:v>
                </c:pt>
                <c:pt idx="394">
                  <c:v>44383</c:v>
                </c:pt>
                <c:pt idx="395">
                  <c:v>44384</c:v>
                </c:pt>
                <c:pt idx="396">
                  <c:v>44385</c:v>
                </c:pt>
                <c:pt idx="397">
                  <c:v>44386</c:v>
                </c:pt>
                <c:pt idx="398">
                  <c:v>44389</c:v>
                </c:pt>
                <c:pt idx="399">
                  <c:v>44390</c:v>
                </c:pt>
                <c:pt idx="400">
                  <c:v>44391</c:v>
                </c:pt>
                <c:pt idx="401">
                  <c:v>44392</c:v>
                </c:pt>
                <c:pt idx="402">
                  <c:v>44393</c:v>
                </c:pt>
                <c:pt idx="403">
                  <c:v>44396</c:v>
                </c:pt>
                <c:pt idx="404">
                  <c:v>44397</c:v>
                </c:pt>
                <c:pt idx="405">
                  <c:v>44398</c:v>
                </c:pt>
                <c:pt idx="406">
                  <c:v>44399</c:v>
                </c:pt>
                <c:pt idx="407">
                  <c:v>44400</c:v>
                </c:pt>
                <c:pt idx="408">
                  <c:v>44403</c:v>
                </c:pt>
                <c:pt idx="409">
                  <c:v>44404</c:v>
                </c:pt>
                <c:pt idx="410">
                  <c:v>44405</c:v>
                </c:pt>
                <c:pt idx="411">
                  <c:v>44406</c:v>
                </c:pt>
                <c:pt idx="412">
                  <c:v>44407</c:v>
                </c:pt>
                <c:pt idx="413">
                  <c:v>44410</c:v>
                </c:pt>
                <c:pt idx="414">
                  <c:v>44411</c:v>
                </c:pt>
                <c:pt idx="415">
                  <c:v>44412</c:v>
                </c:pt>
                <c:pt idx="416">
                  <c:v>44413</c:v>
                </c:pt>
                <c:pt idx="417">
                  <c:v>44414</c:v>
                </c:pt>
                <c:pt idx="418">
                  <c:v>44417</c:v>
                </c:pt>
                <c:pt idx="419">
                  <c:v>44418</c:v>
                </c:pt>
                <c:pt idx="420">
                  <c:v>44419</c:v>
                </c:pt>
                <c:pt idx="421">
                  <c:v>44420</c:v>
                </c:pt>
                <c:pt idx="422">
                  <c:v>44421</c:v>
                </c:pt>
                <c:pt idx="423">
                  <c:v>44424</c:v>
                </c:pt>
                <c:pt idx="424">
                  <c:v>44425</c:v>
                </c:pt>
                <c:pt idx="425">
                  <c:v>44426</c:v>
                </c:pt>
                <c:pt idx="426">
                  <c:v>44427</c:v>
                </c:pt>
                <c:pt idx="427">
                  <c:v>44428</c:v>
                </c:pt>
                <c:pt idx="428">
                  <c:v>44431</c:v>
                </c:pt>
                <c:pt idx="429">
                  <c:v>44432</c:v>
                </c:pt>
                <c:pt idx="430">
                  <c:v>44433</c:v>
                </c:pt>
                <c:pt idx="431">
                  <c:v>44434</c:v>
                </c:pt>
                <c:pt idx="432">
                  <c:v>44435</c:v>
                </c:pt>
                <c:pt idx="433">
                  <c:v>44438</c:v>
                </c:pt>
                <c:pt idx="434">
                  <c:v>44439</c:v>
                </c:pt>
                <c:pt idx="435">
                  <c:v>44440</c:v>
                </c:pt>
                <c:pt idx="436">
                  <c:v>44441</c:v>
                </c:pt>
                <c:pt idx="437">
                  <c:v>44442</c:v>
                </c:pt>
                <c:pt idx="438">
                  <c:v>44445</c:v>
                </c:pt>
                <c:pt idx="439">
                  <c:v>44446</c:v>
                </c:pt>
                <c:pt idx="440">
                  <c:v>44447</c:v>
                </c:pt>
                <c:pt idx="441">
                  <c:v>44448</c:v>
                </c:pt>
                <c:pt idx="442">
                  <c:v>44449</c:v>
                </c:pt>
                <c:pt idx="443">
                  <c:v>44452</c:v>
                </c:pt>
                <c:pt idx="444">
                  <c:v>44453</c:v>
                </c:pt>
                <c:pt idx="445">
                  <c:v>44454</c:v>
                </c:pt>
                <c:pt idx="446">
                  <c:v>44455</c:v>
                </c:pt>
                <c:pt idx="447">
                  <c:v>44456</c:v>
                </c:pt>
                <c:pt idx="448">
                  <c:v>44459</c:v>
                </c:pt>
                <c:pt idx="449">
                  <c:v>44460</c:v>
                </c:pt>
                <c:pt idx="450">
                  <c:v>44461</c:v>
                </c:pt>
                <c:pt idx="451">
                  <c:v>44462</c:v>
                </c:pt>
                <c:pt idx="452">
                  <c:v>44463</c:v>
                </c:pt>
                <c:pt idx="453">
                  <c:v>44466</c:v>
                </c:pt>
                <c:pt idx="454">
                  <c:v>44467</c:v>
                </c:pt>
                <c:pt idx="455">
                  <c:v>44468</c:v>
                </c:pt>
                <c:pt idx="456">
                  <c:v>44469</c:v>
                </c:pt>
                <c:pt idx="457">
                  <c:v>44470</c:v>
                </c:pt>
                <c:pt idx="458">
                  <c:v>44473</c:v>
                </c:pt>
                <c:pt idx="459">
                  <c:v>44474</c:v>
                </c:pt>
                <c:pt idx="460">
                  <c:v>44475</c:v>
                </c:pt>
                <c:pt idx="461">
                  <c:v>44476</c:v>
                </c:pt>
                <c:pt idx="462">
                  <c:v>44477</c:v>
                </c:pt>
                <c:pt idx="463">
                  <c:v>44480</c:v>
                </c:pt>
                <c:pt idx="464">
                  <c:v>44481</c:v>
                </c:pt>
                <c:pt idx="465">
                  <c:v>44482</c:v>
                </c:pt>
                <c:pt idx="466">
                  <c:v>44483</c:v>
                </c:pt>
                <c:pt idx="467">
                  <c:v>44484</c:v>
                </c:pt>
                <c:pt idx="468">
                  <c:v>44487</c:v>
                </c:pt>
                <c:pt idx="469">
                  <c:v>44488</c:v>
                </c:pt>
                <c:pt idx="470">
                  <c:v>44489</c:v>
                </c:pt>
                <c:pt idx="471">
                  <c:v>44490</c:v>
                </c:pt>
                <c:pt idx="472">
                  <c:v>44491</c:v>
                </c:pt>
                <c:pt idx="473">
                  <c:v>44494</c:v>
                </c:pt>
                <c:pt idx="474">
                  <c:v>44495</c:v>
                </c:pt>
                <c:pt idx="475">
                  <c:v>44496</c:v>
                </c:pt>
                <c:pt idx="476">
                  <c:v>44497</c:v>
                </c:pt>
                <c:pt idx="477">
                  <c:v>44498</c:v>
                </c:pt>
                <c:pt idx="478">
                  <c:v>44501</c:v>
                </c:pt>
                <c:pt idx="479">
                  <c:v>44502</c:v>
                </c:pt>
                <c:pt idx="480">
                  <c:v>44503</c:v>
                </c:pt>
                <c:pt idx="481">
                  <c:v>44504</c:v>
                </c:pt>
                <c:pt idx="482">
                  <c:v>44505</c:v>
                </c:pt>
                <c:pt idx="483">
                  <c:v>44508</c:v>
                </c:pt>
                <c:pt idx="484">
                  <c:v>44509</c:v>
                </c:pt>
                <c:pt idx="485">
                  <c:v>44510</c:v>
                </c:pt>
                <c:pt idx="486">
                  <c:v>44511</c:v>
                </c:pt>
                <c:pt idx="487">
                  <c:v>44512</c:v>
                </c:pt>
                <c:pt idx="488">
                  <c:v>44515</c:v>
                </c:pt>
                <c:pt idx="489">
                  <c:v>44516</c:v>
                </c:pt>
                <c:pt idx="490">
                  <c:v>44517</c:v>
                </c:pt>
                <c:pt idx="491">
                  <c:v>44518</c:v>
                </c:pt>
                <c:pt idx="492">
                  <c:v>44519</c:v>
                </c:pt>
                <c:pt idx="493">
                  <c:v>44522</c:v>
                </c:pt>
                <c:pt idx="494">
                  <c:v>44523</c:v>
                </c:pt>
                <c:pt idx="495">
                  <c:v>44524</c:v>
                </c:pt>
                <c:pt idx="496">
                  <c:v>44525</c:v>
                </c:pt>
                <c:pt idx="497">
                  <c:v>44526</c:v>
                </c:pt>
                <c:pt idx="498">
                  <c:v>44529</c:v>
                </c:pt>
                <c:pt idx="499">
                  <c:v>44530</c:v>
                </c:pt>
                <c:pt idx="500">
                  <c:v>44531</c:v>
                </c:pt>
                <c:pt idx="501">
                  <c:v>44532</c:v>
                </c:pt>
                <c:pt idx="502">
                  <c:v>44533</c:v>
                </c:pt>
                <c:pt idx="503">
                  <c:v>44536</c:v>
                </c:pt>
                <c:pt idx="504">
                  <c:v>44537</c:v>
                </c:pt>
                <c:pt idx="505">
                  <c:v>44538</c:v>
                </c:pt>
                <c:pt idx="506">
                  <c:v>44539</c:v>
                </c:pt>
                <c:pt idx="507">
                  <c:v>44540</c:v>
                </c:pt>
                <c:pt idx="508">
                  <c:v>44543</c:v>
                </c:pt>
                <c:pt idx="509">
                  <c:v>44544</c:v>
                </c:pt>
                <c:pt idx="510">
                  <c:v>44545</c:v>
                </c:pt>
                <c:pt idx="511">
                  <c:v>44546</c:v>
                </c:pt>
                <c:pt idx="512">
                  <c:v>44547</c:v>
                </c:pt>
                <c:pt idx="513">
                  <c:v>44550</c:v>
                </c:pt>
                <c:pt idx="514">
                  <c:v>44551</c:v>
                </c:pt>
                <c:pt idx="515">
                  <c:v>44552</c:v>
                </c:pt>
                <c:pt idx="516">
                  <c:v>44553</c:v>
                </c:pt>
                <c:pt idx="517">
                  <c:v>44554</c:v>
                </c:pt>
                <c:pt idx="518">
                  <c:v>44557</c:v>
                </c:pt>
                <c:pt idx="519">
                  <c:v>44558</c:v>
                </c:pt>
                <c:pt idx="520">
                  <c:v>44559</c:v>
                </c:pt>
                <c:pt idx="521">
                  <c:v>44560</c:v>
                </c:pt>
                <c:pt idx="522">
                  <c:v>44561</c:v>
                </c:pt>
                <c:pt idx="523">
                  <c:v>44564</c:v>
                </c:pt>
                <c:pt idx="524">
                  <c:v>44565</c:v>
                </c:pt>
                <c:pt idx="525">
                  <c:v>44566</c:v>
                </c:pt>
                <c:pt idx="526">
                  <c:v>44567</c:v>
                </c:pt>
                <c:pt idx="527">
                  <c:v>44568</c:v>
                </c:pt>
                <c:pt idx="528">
                  <c:v>44571</c:v>
                </c:pt>
                <c:pt idx="529">
                  <c:v>44572</c:v>
                </c:pt>
                <c:pt idx="530">
                  <c:v>44573</c:v>
                </c:pt>
                <c:pt idx="531">
                  <c:v>44574</c:v>
                </c:pt>
                <c:pt idx="532">
                  <c:v>44575</c:v>
                </c:pt>
                <c:pt idx="533">
                  <c:v>44578</c:v>
                </c:pt>
                <c:pt idx="534">
                  <c:v>44579</c:v>
                </c:pt>
                <c:pt idx="535">
                  <c:v>44580</c:v>
                </c:pt>
                <c:pt idx="536">
                  <c:v>44581</c:v>
                </c:pt>
                <c:pt idx="537">
                  <c:v>44582</c:v>
                </c:pt>
                <c:pt idx="538">
                  <c:v>44585</c:v>
                </c:pt>
                <c:pt idx="539">
                  <c:v>44586</c:v>
                </c:pt>
                <c:pt idx="540">
                  <c:v>44587</c:v>
                </c:pt>
                <c:pt idx="541">
                  <c:v>44588</c:v>
                </c:pt>
                <c:pt idx="542">
                  <c:v>44589</c:v>
                </c:pt>
                <c:pt idx="543">
                  <c:v>44592</c:v>
                </c:pt>
                <c:pt idx="544">
                  <c:v>44593</c:v>
                </c:pt>
                <c:pt idx="545">
                  <c:v>44594</c:v>
                </c:pt>
                <c:pt idx="546">
                  <c:v>44595</c:v>
                </c:pt>
                <c:pt idx="547">
                  <c:v>44596</c:v>
                </c:pt>
                <c:pt idx="548">
                  <c:v>44599</c:v>
                </c:pt>
                <c:pt idx="549">
                  <c:v>44600</c:v>
                </c:pt>
                <c:pt idx="550">
                  <c:v>44601</c:v>
                </c:pt>
                <c:pt idx="551">
                  <c:v>44602</c:v>
                </c:pt>
                <c:pt idx="552">
                  <c:v>44603</c:v>
                </c:pt>
                <c:pt idx="553">
                  <c:v>44606</c:v>
                </c:pt>
                <c:pt idx="554">
                  <c:v>44607</c:v>
                </c:pt>
                <c:pt idx="555">
                  <c:v>44608</c:v>
                </c:pt>
                <c:pt idx="556">
                  <c:v>44609</c:v>
                </c:pt>
                <c:pt idx="557">
                  <c:v>44610</c:v>
                </c:pt>
                <c:pt idx="558">
                  <c:v>44613</c:v>
                </c:pt>
                <c:pt idx="559">
                  <c:v>44614</c:v>
                </c:pt>
                <c:pt idx="560">
                  <c:v>44615</c:v>
                </c:pt>
                <c:pt idx="561">
                  <c:v>44616</c:v>
                </c:pt>
                <c:pt idx="562">
                  <c:v>44617</c:v>
                </c:pt>
                <c:pt idx="563">
                  <c:v>44620</c:v>
                </c:pt>
                <c:pt idx="564">
                  <c:v>44621</c:v>
                </c:pt>
                <c:pt idx="565">
                  <c:v>44622</c:v>
                </c:pt>
                <c:pt idx="566">
                  <c:v>44623</c:v>
                </c:pt>
                <c:pt idx="567">
                  <c:v>44624</c:v>
                </c:pt>
                <c:pt idx="568">
                  <c:v>44627</c:v>
                </c:pt>
                <c:pt idx="569">
                  <c:v>44628</c:v>
                </c:pt>
                <c:pt idx="570">
                  <c:v>44629</c:v>
                </c:pt>
                <c:pt idx="571">
                  <c:v>44630</c:v>
                </c:pt>
                <c:pt idx="572">
                  <c:v>44631</c:v>
                </c:pt>
                <c:pt idx="573">
                  <c:v>44634</c:v>
                </c:pt>
                <c:pt idx="574">
                  <c:v>44635</c:v>
                </c:pt>
                <c:pt idx="575">
                  <c:v>44636</c:v>
                </c:pt>
                <c:pt idx="576">
                  <c:v>44637</c:v>
                </c:pt>
                <c:pt idx="577">
                  <c:v>44638</c:v>
                </c:pt>
                <c:pt idx="578">
                  <c:v>44641</c:v>
                </c:pt>
                <c:pt idx="579">
                  <c:v>44642</c:v>
                </c:pt>
                <c:pt idx="580">
                  <c:v>44643</c:v>
                </c:pt>
                <c:pt idx="581">
                  <c:v>44644</c:v>
                </c:pt>
                <c:pt idx="582">
                  <c:v>44645</c:v>
                </c:pt>
                <c:pt idx="583">
                  <c:v>44648</c:v>
                </c:pt>
                <c:pt idx="584">
                  <c:v>44649</c:v>
                </c:pt>
                <c:pt idx="585">
                  <c:v>44650</c:v>
                </c:pt>
                <c:pt idx="586">
                  <c:v>44651</c:v>
                </c:pt>
                <c:pt idx="587">
                  <c:v>44652</c:v>
                </c:pt>
                <c:pt idx="588">
                  <c:v>44655</c:v>
                </c:pt>
                <c:pt idx="589">
                  <c:v>44656</c:v>
                </c:pt>
                <c:pt idx="590">
                  <c:v>44657</c:v>
                </c:pt>
                <c:pt idx="591">
                  <c:v>44658</c:v>
                </c:pt>
                <c:pt idx="592">
                  <c:v>44659</c:v>
                </c:pt>
                <c:pt idx="593">
                  <c:v>44662</c:v>
                </c:pt>
                <c:pt idx="594">
                  <c:v>44663</c:v>
                </c:pt>
                <c:pt idx="595">
                  <c:v>44664</c:v>
                </c:pt>
                <c:pt idx="596">
                  <c:v>44665</c:v>
                </c:pt>
                <c:pt idx="597">
                  <c:v>44666</c:v>
                </c:pt>
                <c:pt idx="598">
                  <c:v>44669</c:v>
                </c:pt>
                <c:pt idx="599">
                  <c:v>44670</c:v>
                </c:pt>
                <c:pt idx="600">
                  <c:v>44671</c:v>
                </c:pt>
                <c:pt idx="601">
                  <c:v>44672</c:v>
                </c:pt>
                <c:pt idx="602">
                  <c:v>44673</c:v>
                </c:pt>
                <c:pt idx="603">
                  <c:v>44676</c:v>
                </c:pt>
                <c:pt idx="604">
                  <c:v>44677</c:v>
                </c:pt>
                <c:pt idx="605">
                  <c:v>44678</c:v>
                </c:pt>
                <c:pt idx="606">
                  <c:v>44679</c:v>
                </c:pt>
                <c:pt idx="607">
                  <c:v>44680</c:v>
                </c:pt>
                <c:pt idx="608">
                  <c:v>44683</c:v>
                </c:pt>
                <c:pt idx="609">
                  <c:v>44684</c:v>
                </c:pt>
                <c:pt idx="610">
                  <c:v>44685</c:v>
                </c:pt>
                <c:pt idx="611">
                  <c:v>44686</c:v>
                </c:pt>
                <c:pt idx="612">
                  <c:v>44687</c:v>
                </c:pt>
                <c:pt idx="613">
                  <c:v>44690</c:v>
                </c:pt>
                <c:pt idx="614">
                  <c:v>44691</c:v>
                </c:pt>
                <c:pt idx="615">
                  <c:v>44692</c:v>
                </c:pt>
                <c:pt idx="616">
                  <c:v>44693</c:v>
                </c:pt>
                <c:pt idx="617">
                  <c:v>44694</c:v>
                </c:pt>
                <c:pt idx="618">
                  <c:v>44697</c:v>
                </c:pt>
                <c:pt idx="619">
                  <c:v>44698</c:v>
                </c:pt>
                <c:pt idx="620">
                  <c:v>44699</c:v>
                </c:pt>
                <c:pt idx="621">
                  <c:v>44700</c:v>
                </c:pt>
                <c:pt idx="622">
                  <c:v>44701</c:v>
                </c:pt>
                <c:pt idx="623">
                  <c:v>44704</c:v>
                </c:pt>
                <c:pt idx="624">
                  <c:v>44705</c:v>
                </c:pt>
                <c:pt idx="625">
                  <c:v>44706</c:v>
                </c:pt>
                <c:pt idx="626">
                  <c:v>44707</c:v>
                </c:pt>
                <c:pt idx="627">
                  <c:v>44708</c:v>
                </c:pt>
                <c:pt idx="628">
                  <c:v>44711</c:v>
                </c:pt>
                <c:pt idx="629">
                  <c:v>44712</c:v>
                </c:pt>
                <c:pt idx="630">
                  <c:v>44713</c:v>
                </c:pt>
                <c:pt idx="631">
                  <c:v>44714</c:v>
                </c:pt>
                <c:pt idx="632">
                  <c:v>44715</c:v>
                </c:pt>
                <c:pt idx="633">
                  <c:v>44718</c:v>
                </c:pt>
                <c:pt idx="634">
                  <c:v>44719</c:v>
                </c:pt>
                <c:pt idx="635">
                  <c:v>44720</c:v>
                </c:pt>
                <c:pt idx="636">
                  <c:v>44721</c:v>
                </c:pt>
                <c:pt idx="637">
                  <c:v>44722</c:v>
                </c:pt>
                <c:pt idx="638">
                  <c:v>44725</c:v>
                </c:pt>
                <c:pt idx="639">
                  <c:v>44726</c:v>
                </c:pt>
                <c:pt idx="640">
                  <c:v>44727</c:v>
                </c:pt>
                <c:pt idx="641">
                  <c:v>44728</c:v>
                </c:pt>
                <c:pt idx="642">
                  <c:v>44729</c:v>
                </c:pt>
                <c:pt idx="643">
                  <c:v>44732</c:v>
                </c:pt>
                <c:pt idx="644">
                  <c:v>44733</c:v>
                </c:pt>
                <c:pt idx="645">
                  <c:v>44734</c:v>
                </c:pt>
                <c:pt idx="646">
                  <c:v>44735</c:v>
                </c:pt>
                <c:pt idx="647">
                  <c:v>44736</c:v>
                </c:pt>
                <c:pt idx="648">
                  <c:v>44739</c:v>
                </c:pt>
                <c:pt idx="649">
                  <c:v>44740</c:v>
                </c:pt>
                <c:pt idx="650">
                  <c:v>44741</c:v>
                </c:pt>
                <c:pt idx="651">
                  <c:v>44742</c:v>
                </c:pt>
                <c:pt idx="652">
                  <c:v>44743</c:v>
                </c:pt>
                <c:pt idx="653">
                  <c:v>44746</c:v>
                </c:pt>
                <c:pt idx="654">
                  <c:v>44747</c:v>
                </c:pt>
                <c:pt idx="655">
                  <c:v>44748</c:v>
                </c:pt>
                <c:pt idx="656">
                  <c:v>44749</c:v>
                </c:pt>
                <c:pt idx="657">
                  <c:v>44750</c:v>
                </c:pt>
                <c:pt idx="658">
                  <c:v>44753</c:v>
                </c:pt>
                <c:pt idx="659">
                  <c:v>44754</c:v>
                </c:pt>
                <c:pt idx="660">
                  <c:v>44755</c:v>
                </c:pt>
                <c:pt idx="661">
                  <c:v>44756</c:v>
                </c:pt>
                <c:pt idx="662">
                  <c:v>44757</c:v>
                </c:pt>
                <c:pt idx="663">
                  <c:v>44760</c:v>
                </c:pt>
                <c:pt idx="664">
                  <c:v>44761</c:v>
                </c:pt>
                <c:pt idx="665">
                  <c:v>44762</c:v>
                </c:pt>
                <c:pt idx="666">
                  <c:v>44763</c:v>
                </c:pt>
                <c:pt idx="667">
                  <c:v>44764</c:v>
                </c:pt>
                <c:pt idx="668">
                  <c:v>44767</c:v>
                </c:pt>
                <c:pt idx="669">
                  <c:v>44768</c:v>
                </c:pt>
                <c:pt idx="670">
                  <c:v>44769</c:v>
                </c:pt>
                <c:pt idx="671">
                  <c:v>44770</c:v>
                </c:pt>
                <c:pt idx="672">
                  <c:v>44771</c:v>
                </c:pt>
                <c:pt idx="673">
                  <c:v>44774</c:v>
                </c:pt>
                <c:pt idx="674">
                  <c:v>44775</c:v>
                </c:pt>
                <c:pt idx="675">
                  <c:v>44776</c:v>
                </c:pt>
                <c:pt idx="676">
                  <c:v>44777</c:v>
                </c:pt>
                <c:pt idx="677">
                  <c:v>44778</c:v>
                </c:pt>
                <c:pt idx="678">
                  <c:v>44781</c:v>
                </c:pt>
                <c:pt idx="679">
                  <c:v>44782</c:v>
                </c:pt>
                <c:pt idx="680">
                  <c:v>44783</c:v>
                </c:pt>
                <c:pt idx="681">
                  <c:v>44784</c:v>
                </c:pt>
                <c:pt idx="682">
                  <c:v>44785</c:v>
                </c:pt>
                <c:pt idx="683">
                  <c:v>44788</c:v>
                </c:pt>
                <c:pt idx="684">
                  <c:v>44789</c:v>
                </c:pt>
                <c:pt idx="685">
                  <c:v>44790</c:v>
                </c:pt>
                <c:pt idx="686">
                  <c:v>44791</c:v>
                </c:pt>
                <c:pt idx="687">
                  <c:v>44792</c:v>
                </c:pt>
                <c:pt idx="688">
                  <c:v>44795</c:v>
                </c:pt>
                <c:pt idx="689">
                  <c:v>44796</c:v>
                </c:pt>
                <c:pt idx="690">
                  <c:v>44797</c:v>
                </c:pt>
                <c:pt idx="691">
                  <c:v>44798</c:v>
                </c:pt>
                <c:pt idx="692">
                  <c:v>44799</c:v>
                </c:pt>
                <c:pt idx="693">
                  <c:v>44802</c:v>
                </c:pt>
                <c:pt idx="694">
                  <c:v>44803</c:v>
                </c:pt>
                <c:pt idx="695">
                  <c:v>44804</c:v>
                </c:pt>
                <c:pt idx="696">
                  <c:v>44805</c:v>
                </c:pt>
                <c:pt idx="697">
                  <c:v>44806</c:v>
                </c:pt>
                <c:pt idx="698">
                  <c:v>44809</c:v>
                </c:pt>
                <c:pt idx="699">
                  <c:v>44810</c:v>
                </c:pt>
                <c:pt idx="700">
                  <c:v>44811</c:v>
                </c:pt>
                <c:pt idx="701">
                  <c:v>44812</c:v>
                </c:pt>
                <c:pt idx="702">
                  <c:v>44813</c:v>
                </c:pt>
                <c:pt idx="703">
                  <c:v>44816</c:v>
                </c:pt>
                <c:pt idx="704">
                  <c:v>44817</c:v>
                </c:pt>
                <c:pt idx="705">
                  <c:v>44818</c:v>
                </c:pt>
                <c:pt idx="706">
                  <c:v>44819</c:v>
                </c:pt>
                <c:pt idx="707">
                  <c:v>44820</c:v>
                </c:pt>
                <c:pt idx="708">
                  <c:v>44823</c:v>
                </c:pt>
                <c:pt idx="709">
                  <c:v>44824</c:v>
                </c:pt>
                <c:pt idx="710">
                  <c:v>44825</c:v>
                </c:pt>
                <c:pt idx="711">
                  <c:v>44826</c:v>
                </c:pt>
                <c:pt idx="712">
                  <c:v>44827</c:v>
                </c:pt>
                <c:pt idx="713">
                  <c:v>44830</c:v>
                </c:pt>
                <c:pt idx="714">
                  <c:v>44831</c:v>
                </c:pt>
                <c:pt idx="715">
                  <c:v>44832</c:v>
                </c:pt>
                <c:pt idx="716">
                  <c:v>44833</c:v>
                </c:pt>
                <c:pt idx="717">
                  <c:v>44834</c:v>
                </c:pt>
                <c:pt idx="718">
                  <c:v>44837</c:v>
                </c:pt>
                <c:pt idx="719">
                  <c:v>44838</c:v>
                </c:pt>
                <c:pt idx="720">
                  <c:v>44839</c:v>
                </c:pt>
                <c:pt idx="721">
                  <c:v>44840</c:v>
                </c:pt>
                <c:pt idx="722">
                  <c:v>44841</c:v>
                </c:pt>
                <c:pt idx="723">
                  <c:v>44844</c:v>
                </c:pt>
                <c:pt idx="724">
                  <c:v>44845</c:v>
                </c:pt>
                <c:pt idx="725">
                  <c:v>44846</c:v>
                </c:pt>
                <c:pt idx="726">
                  <c:v>44847</c:v>
                </c:pt>
                <c:pt idx="727">
                  <c:v>44848</c:v>
                </c:pt>
                <c:pt idx="728">
                  <c:v>44851</c:v>
                </c:pt>
                <c:pt idx="729">
                  <c:v>44852</c:v>
                </c:pt>
                <c:pt idx="730">
                  <c:v>44853</c:v>
                </c:pt>
                <c:pt idx="731">
                  <c:v>44854</c:v>
                </c:pt>
                <c:pt idx="732">
                  <c:v>44855</c:v>
                </c:pt>
                <c:pt idx="733">
                  <c:v>44858</c:v>
                </c:pt>
                <c:pt idx="734">
                  <c:v>44859</c:v>
                </c:pt>
                <c:pt idx="735">
                  <c:v>44860</c:v>
                </c:pt>
                <c:pt idx="736">
                  <c:v>44861</c:v>
                </c:pt>
                <c:pt idx="737">
                  <c:v>44862</c:v>
                </c:pt>
                <c:pt idx="738">
                  <c:v>44865</c:v>
                </c:pt>
                <c:pt idx="739">
                  <c:v>44866</c:v>
                </c:pt>
                <c:pt idx="740">
                  <c:v>44867</c:v>
                </c:pt>
                <c:pt idx="741">
                  <c:v>44868</c:v>
                </c:pt>
                <c:pt idx="742">
                  <c:v>44869</c:v>
                </c:pt>
                <c:pt idx="743">
                  <c:v>44872</c:v>
                </c:pt>
                <c:pt idx="744">
                  <c:v>44873</c:v>
                </c:pt>
                <c:pt idx="745">
                  <c:v>44874</c:v>
                </c:pt>
                <c:pt idx="746">
                  <c:v>44875</c:v>
                </c:pt>
                <c:pt idx="747">
                  <c:v>44876</c:v>
                </c:pt>
                <c:pt idx="748">
                  <c:v>44879</c:v>
                </c:pt>
                <c:pt idx="749">
                  <c:v>44880</c:v>
                </c:pt>
                <c:pt idx="750">
                  <c:v>44881</c:v>
                </c:pt>
                <c:pt idx="751">
                  <c:v>44882</c:v>
                </c:pt>
                <c:pt idx="752">
                  <c:v>44883</c:v>
                </c:pt>
                <c:pt idx="753">
                  <c:v>44886</c:v>
                </c:pt>
                <c:pt idx="754">
                  <c:v>44887</c:v>
                </c:pt>
                <c:pt idx="755">
                  <c:v>44888</c:v>
                </c:pt>
                <c:pt idx="756">
                  <c:v>44889</c:v>
                </c:pt>
                <c:pt idx="757">
                  <c:v>44890</c:v>
                </c:pt>
                <c:pt idx="758">
                  <c:v>44893</c:v>
                </c:pt>
                <c:pt idx="759">
                  <c:v>44894</c:v>
                </c:pt>
                <c:pt idx="760">
                  <c:v>44895</c:v>
                </c:pt>
                <c:pt idx="761">
                  <c:v>44896</c:v>
                </c:pt>
                <c:pt idx="762">
                  <c:v>44897</c:v>
                </c:pt>
                <c:pt idx="763">
                  <c:v>44900</c:v>
                </c:pt>
                <c:pt idx="764">
                  <c:v>44901</c:v>
                </c:pt>
                <c:pt idx="765">
                  <c:v>44902</c:v>
                </c:pt>
                <c:pt idx="766">
                  <c:v>44903</c:v>
                </c:pt>
                <c:pt idx="767">
                  <c:v>44904</c:v>
                </c:pt>
                <c:pt idx="768">
                  <c:v>44907</c:v>
                </c:pt>
                <c:pt idx="769">
                  <c:v>44908</c:v>
                </c:pt>
                <c:pt idx="770">
                  <c:v>44909</c:v>
                </c:pt>
                <c:pt idx="771">
                  <c:v>44910</c:v>
                </c:pt>
                <c:pt idx="772">
                  <c:v>44911</c:v>
                </c:pt>
                <c:pt idx="773">
                  <c:v>44914</c:v>
                </c:pt>
                <c:pt idx="774">
                  <c:v>44915</c:v>
                </c:pt>
                <c:pt idx="775">
                  <c:v>44916</c:v>
                </c:pt>
                <c:pt idx="776">
                  <c:v>44917</c:v>
                </c:pt>
                <c:pt idx="777">
                  <c:v>44918</c:v>
                </c:pt>
                <c:pt idx="778">
                  <c:v>44921</c:v>
                </c:pt>
                <c:pt idx="779">
                  <c:v>44922</c:v>
                </c:pt>
                <c:pt idx="780">
                  <c:v>44923</c:v>
                </c:pt>
                <c:pt idx="781">
                  <c:v>44924</c:v>
                </c:pt>
                <c:pt idx="782">
                  <c:v>44925</c:v>
                </c:pt>
                <c:pt idx="783">
                  <c:v>44928</c:v>
                </c:pt>
                <c:pt idx="784">
                  <c:v>44929</c:v>
                </c:pt>
                <c:pt idx="785">
                  <c:v>44930</c:v>
                </c:pt>
                <c:pt idx="786">
                  <c:v>44931</c:v>
                </c:pt>
                <c:pt idx="787">
                  <c:v>44932</c:v>
                </c:pt>
                <c:pt idx="788">
                  <c:v>44935</c:v>
                </c:pt>
                <c:pt idx="789">
                  <c:v>44936</c:v>
                </c:pt>
                <c:pt idx="790">
                  <c:v>44937</c:v>
                </c:pt>
                <c:pt idx="791">
                  <c:v>44938</c:v>
                </c:pt>
                <c:pt idx="792">
                  <c:v>44939</c:v>
                </c:pt>
                <c:pt idx="793">
                  <c:v>44942</c:v>
                </c:pt>
                <c:pt idx="794">
                  <c:v>44943</c:v>
                </c:pt>
                <c:pt idx="795">
                  <c:v>44944</c:v>
                </c:pt>
                <c:pt idx="796">
                  <c:v>44945</c:v>
                </c:pt>
                <c:pt idx="797">
                  <c:v>44946</c:v>
                </c:pt>
                <c:pt idx="798">
                  <c:v>44949</c:v>
                </c:pt>
                <c:pt idx="799">
                  <c:v>44950</c:v>
                </c:pt>
                <c:pt idx="800">
                  <c:v>44951</c:v>
                </c:pt>
                <c:pt idx="801">
                  <c:v>44952</c:v>
                </c:pt>
                <c:pt idx="802">
                  <c:v>44953</c:v>
                </c:pt>
                <c:pt idx="803">
                  <c:v>44956</c:v>
                </c:pt>
                <c:pt idx="804">
                  <c:v>44957</c:v>
                </c:pt>
                <c:pt idx="805">
                  <c:v>44958</c:v>
                </c:pt>
                <c:pt idx="806">
                  <c:v>44959</c:v>
                </c:pt>
                <c:pt idx="807">
                  <c:v>44960</c:v>
                </c:pt>
                <c:pt idx="808">
                  <c:v>44963</c:v>
                </c:pt>
                <c:pt idx="809">
                  <c:v>44964</c:v>
                </c:pt>
                <c:pt idx="810">
                  <c:v>44965</c:v>
                </c:pt>
                <c:pt idx="811">
                  <c:v>44966</c:v>
                </c:pt>
                <c:pt idx="812">
                  <c:v>44967</c:v>
                </c:pt>
                <c:pt idx="813">
                  <c:v>44970</c:v>
                </c:pt>
                <c:pt idx="814">
                  <c:v>44971</c:v>
                </c:pt>
                <c:pt idx="815">
                  <c:v>44972</c:v>
                </c:pt>
                <c:pt idx="816">
                  <c:v>44973</c:v>
                </c:pt>
                <c:pt idx="817">
                  <c:v>44974</c:v>
                </c:pt>
                <c:pt idx="818">
                  <c:v>44977</c:v>
                </c:pt>
                <c:pt idx="819">
                  <c:v>44978</c:v>
                </c:pt>
                <c:pt idx="820">
                  <c:v>44979</c:v>
                </c:pt>
                <c:pt idx="821">
                  <c:v>44980</c:v>
                </c:pt>
                <c:pt idx="822">
                  <c:v>44981</c:v>
                </c:pt>
                <c:pt idx="823">
                  <c:v>44984</c:v>
                </c:pt>
                <c:pt idx="824">
                  <c:v>44985</c:v>
                </c:pt>
                <c:pt idx="825">
                  <c:v>44986</c:v>
                </c:pt>
                <c:pt idx="826">
                  <c:v>44987</c:v>
                </c:pt>
                <c:pt idx="827">
                  <c:v>44988</c:v>
                </c:pt>
                <c:pt idx="828">
                  <c:v>44991</c:v>
                </c:pt>
                <c:pt idx="829">
                  <c:v>44992</c:v>
                </c:pt>
                <c:pt idx="830">
                  <c:v>44993</c:v>
                </c:pt>
                <c:pt idx="831">
                  <c:v>44994</c:v>
                </c:pt>
                <c:pt idx="832">
                  <c:v>44995</c:v>
                </c:pt>
                <c:pt idx="833">
                  <c:v>44998</c:v>
                </c:pt>
                <c:pt idx="834">
                  <c:v>44999</c:v>
                </c:pt>
                <c:pt idx="835">
                  <c:v>45000</c:v>
                </c:pt>
                <c:pt idx="836">
                  <c:v>45001</c:v>
                </c:pt>
                <c:pt idx="837">
                  <c:v>45002</c:v>
                </c:pt>
                <c:pt idx="838">
                  <c:v>45005</c:v>
                </c:pt>
                <c:pt idx="839">
                  <c:v>45006</c:v>
                </c:pt>
                <c:pt idx="840">
                  <c:v>45007</c:v>
                </c:pt>
                <c:pt idx="841">
                  <c:v>45008</c:v>
                </c:pt>
                <c:pt idx="842">
                  <c:v>45009</c:v>
                </c:pt>
                <c:pt idx="843">
                  <c:v>45012</c:v>
                </c:pt>
                <c:pt idx="844">
                  <c:v>45013</c:v>
                </c:pt>
                <c:pt idx="845">
                  <c:v>45014</c:v>
                </c:pt>
                <c:pt idx="846">
                  <c:v>45015</c:v>
                </c:pt>
                <c:pt idx="847">
                  <c:v>45016</c:v>
                </c:pt>
                <c:pt idx="848">
                  <c:v>45019</c:v>
                </c:pt>
                <c:pt idx="849">
                  <c:v>45020</c:v>
                </c:pt>
                <c:pt idx="850">
                  <c:v>45021</c:v>
                </c:pt>
                <c:pt idx="851">
                  <c:v>45022</c:v>
                </c:pt>
                <c:pt idx="852">
                  <c:v>45023</c:v>
                </c:pt>
                <c:pt idx="853">
                  <c:v>45026</c:v>
                </c:pt>
                <c:pt idx="854">
                  <c:v>45027</c:v>
                </c:pt>
                <c:pt idx="855">
                  <c:v>45028</c:v>
                </c:pt>
                <c:pt idx="856">
                  <c:v>45029</c:v>
                </c:pt>
                <c:pt idx="857">
                  <c:v>45030</c:v>
                </c:pt>
                <c:pt idx="858">
                  <c:v>45033</c:v>
                </c:pt>
                <c:pt idx="859">
                  <c:v>45034</c:v>
                </c:pt>
                <c:pt idx="860">
                  <c:v>45035</c:v>
                </c:pt>
                <c:pt idx="861">
                  <c:v>45036</c:v>
                </c:pt>
                <c:pt idx="862">
                  <c:v>45037</c:v>
                </c:pt>
                <c:pt idx="863">
                  <c:v>45040</c:v>
                </c:pt>
                <c:pt idx="864">
                  <c:v>45041</c:v>
                </c:pt>
                <c:pt idx="865">
                  <c:v>45042</c:v>
                </c:pt>
                <c:pt idx="866">
                  <c:v>45043</c:v>
                </c:pt>
                <c:pt idx="867">
                  <c:v>45044</c:v>
                </c:pt>
                <c:pt idx="868">
                  <c:v>45047</c:v>
                </c:pt>
                <c:pt idx="869">
                  <c:v>45048</c:v>
                </c:pt>
                <c:pt idx="870">
                  <c:v>45049</c:v>
                </c:pt>
                <c:pt idx="871">
                  <c:v>45050</c:v>
                </c:pt>
                <c:pt idx="872">
                  <c:v>45051</c:v>
                </c:pt>
                <c:pt idx="873">
                  <c:v>45054</c:v>
                </c:pt>
                <c:pt idx="874">
                  <c:v>45055</c:v>
                </c:pt>
                <c:pt idx="875">
                  <c:v>45056</c:v>
                </c:pt>
                <c:pt idx="876">
                  <c:v>45057</c:v>
                </c:pt>
                <c:pt idx="877">
                  <c:v>45058</c:v>
                </c:pt>
                <c:pt idx="878">
                  <c:v>45061</c:v>
                </c:pt>
                <c:pt idx="879">
                  <c:v>45062</c:v>
                </c:pt>
                <c:pt idx="880">
                  <c:v>45063</c:v>
                </c:pt>
                <c:pt idx="881">
                  <c:v>45064</c:v>
                </c:pt>
                <c:pt idx="882">
                  <c:v>45065</c:v>
                </c:pt>
                <c:pt idx="883">
                  <c:v>45068</c:v>
                </c:pt>
                <c:pt idx="884">
                  <c:v>45069</c:v>
                </c:pt>
                <c:pt idx="885">
                  <c:v>45070</c:v>
                </c:pt>
                <c:pt idx="886">
                  <c:v>45071</c:v>
                </c:pt>
                <c:pt idx="887">
                  <c:v>45072</c:v>
                </c:pt>
                <c:pt idx="888">
                  <c:v>45075</c:v>
                </c:pt>
                <c:pt idx="889">
                  <c:v>45076</c:v>
                </c:pt>
                <c:pt idx="890">
                  <c:v>45077</c:v>
                </c:pt>
                <c:pt idx="891">
                  <c:v>45078</c:v>
                </c:pt>
                <c:pt idx="892">
                  <c:v>45079</c:v>
                </c:pt>
                <c:pt idx="893">
                  <c:v>45082</c:v>
                </c:pt>
                <c:pt idx="894">
                  <c:v>45083</c:v>
                </c:pt>
                <c:pt idx="895">
                  <c:v>45084</c:v>
                </c:pt>
                <c:pt idx="896">
                  <c:v>45085</c:v>
                </c:pt>
                <c:pt idx="897">
                  <c:v>45086</c:v>
                </c:pt>
                <c:pt idx="898">
                  <c:v>45089</c:v>
                </c:pt>
                <c:pt idx="899">
                  <c:v>45090</c:v>
                </c:pt>
                <c:pt idx="900">
                  <c:v>45091</c:v>
                </c:pt>
                <c:pt idx="901">
                  <c:v>45092</c:v>
                </c:pt>
                <c:pt idx="902">
                  <c:v>45093</c:v>
                </c:pt>
                <c:pt idx="903">
                  <c:v>45096</c:v>
                </c:pt>
                <c:pt idx="904">
                  <c:v>45097</c:v>
                </c:pt>
                <c:pt idx="905">
                  <c:v>45098</c:v>
                </c:pt>
                <c:pt idx="906">
                  <c:v>45099</c:v>
                </c:pt>
                <c:pt idx="907">
                  <c:v>45100</c:v>
                </c:pt>
                <c:pt idx="908">
                  <c:v>45103</c:v>
                </c:pt>
                <c:pt idx="909">
                  <c:v>45104</c:v>
                </c:pt>
                <c:pt idx="910">
                  <c:v>45105</c:v>
                </c:pt>
                <c:pt idx="911">
                  <c:v>45106</c:v>
                </c:pt>
                <c:pt idx="912">
                  <c:v>45107</c:v>
                </c:pt>
                <c:pt idx="913">
                  <c:v>45110</c:v>
                </c:pt>
                <c:pt idx="914">
                  <c:v>45111</c:v>
                </c:pt>
                <c:pt idx="915">
                  <c:v>45112</c:v>
                </c:pt>
                <c:pt idx="916">
                  <c:v>45113</c:v>
                </c:pt>
                <c:pt idx="917">
                  <c:v>45114</c:v>
                </c:pt>
                <c:pt idx="918">
                  <c:v>45117</c:v>
                </c:pt>
                <c:pt idx="919">
                  <c:v>45118</c:v>
                </c:pt>
                <c:pt idx="920">
                  <c:v>45119</c:v>
                </c:pt>
                <c:pt idx="921">
                  <c:v>45120</c:v>
                </c:pt>
                <c:pt idx="922">
                  <c:v>45121</c:v>
                </c:pt>
                <c:pt idx="923">
                  <c:v>45124</c:v>
                </c:pt>
                <c:pt idx="924">
                  <c:v>45125</c:v>
                </c:pt>
                <c:pt idx="925">
                  <c:v>45126</c:v>
                </c:pt>
                <c:pt idx="926">
                  <c:v>45127</c:v>
                </c:pt>
                <c:pt idx="927">
                  <c:v>45128</c:v>
                </c:pt>
                <c:pt idx="928">
                  <c:v>45131</c:v>
                </c:pt>
                <c:pt idx="929">
                  <c:v>45132</c:v>
                </c:pt>
                <c:pt idx="930">
                  <c:v>45133</c:v>
                </c:pt>
                <c:pt idx="931">
                  <c:v>45134</c:v>
                </c:pt>
                <c:pt idx="932">
                  <c:v>45135</c:v>
                </c:pt>
                <c:pt idx="933">
                  <c:v>45138</c:v>
                </c:pt>
                <c:pt idx="934">
                  <c:v>45139</c:v>
                </c:pt>
                <c:pt idx="935">
                  <c:v>45140</c:v>
                </c:pt>
                <c:pt idx="936">
                  <c:v>45141</c:v>
                </c:pt>
                <c:pt idx="937">
                  <c:v>45142</c:v>
                </c:pt>
                <c:pt idx="938">
                  <c:v>45145</c:v>
                </c:pt>
                <c:pt idx="939">
                  <c:v>45146</c:v>
                </c:pt>
                <c:pt idx="940">
                  <c:v>45147</c:v>
                </c:pt>
                <c:pt idx="941">
                  <c:v>45148</c:v>
                </c:pt>
                <c:pt idx="942">
                  <c:v>45149</c:v>
                </c:pt>
                <c:pt idx="943">
                  <c:v>45152</c:v>
                </c:pt>
                <c:pt idx="944">
                  <c:v>45153</c:v>
                </c:pt>
                <c:pt idx="945">
                  <c:v>45154</c:v>
                </c:pt>
                <c:pt idx="946">
                  <c:v>45155</c:v>
                </c:pt>
                <c:pt idx="947">
                  <c:v>45156</c:v>
                </c:pt>
                <c:pt idx="948">
                  <c:v>45159</c:v>
                </c:pt>
                <c:pt idx="949">
                  <c:v>45160</c:v>
                </c:pt>
                <c:pt idx="950">
                  <c:v>45161</c:v>
                </c:pt>
                <c:pt idx="951">
                  <c:v>45162</c:v>
                </c:pt>
                <c:pt idx="952">
                  <c:v>45163</c:v>
                </c:pt>
                <c:pt idx="953">
                  <c:v>45166</c:v>
                </c:pt>
                <c:pt idx="954">
                  <c:v>45167</c:v>
                </c:pt>
                <c:pt idx="955">
                  <c:v>45168</c:v>
                </c:pt>
                <c:pt idx="956">
                  <c:v>45169</c:v>
                </c:pt>
                <c:pt idx="957">
                  <c:v>45170</c:v>
                </c:pt>
                <c:pt idx="958">
                  <c:v>45173</c:v>
                </c:pt>
                <c:pt idx="959">
                  <c:v>45174</c:v>
                </c:pt>
                <c:pt idx="960">
                  <c:v>45175</c:v>
                </c:pt>
                <c:pt idx="961">
                  <c:v>45176</c:v>
                </c:pt>
                <c:pt idx="962">
                  <c:v>45177</c:v>
                </c:pt>
                <c:pt idx="963">
                  <c:v>45180</c:v>
                </c:pt>
                <c:pt idx="964">
                  <c:v>45181</c:v>
                </c:pt>
                <c:pt idx="965">
                  <c:v>45182</c:v>
                </c:pt>
                <c:pt idx="966">
                  <c:v>45183</c:v>
                </c:pt>
                <c:pt idx="967">
                  <c:v>45183</c:v>
                </c:pt>
                <c:pt idx="968">
                  <c:v>45184</c:v>
                </c:pt>
                <c:pt idx="969">
                  <c:v>45187</c:v>
                </c:pt>
                <c:pt idx="970">
                  <c:v>45188</c:v>
                </c:pt>
                <c:pt idx="971">
                  <c:v>45189</c:v>
                </c:pt>
                <c:pt idx="972">
                  <c:v>45190</c:v>
                </c:pt>
                <c:pt idx="973">
                  <c:v>45191</c:v>
                </c:pt>
                <c:pt idx="974">
                  <c:v>45194</c:v>
                </c:pt>
                <c:pt idx="975">
                  <c:v>45195</c:v>
                </c:pt>
                <c:pt idx="976">
                  <c:v>45196</c:v>
                </c:pt>
                <c:pt idx="977">
                  <c:v>45197</c:v>
                </c:pt>
                <c:pt idx="978">
                  <c:v>45198</c:v>
                </c:pt>
                <c:pt idx="979">
                  <c:v>45201</c:v>
                </c:pt>
                <c:pt idx="980">
                  <c:v>45202</c:v>
                </c:pt>
                <c:pt idx="981">
                  <c:v>45203</c:v>
                </c:pt>
                <c:pt idx="982">
                  <c:v>45204</c:v>
                </c:pt>
                <c:pt idx="983">
                  <c:v>45205</c:v>
                </c:pt>
                <c:pt idx="984">
                  <c:v>45208</c:v>
                </c:pt>
                <c:pt idx="985">
                  <c:v>45209</c:v>
                </c:pt>
                <c:pt idx="986">
                  <c:v>45210</c:v>
                </c:pt>
                <c:pt idx="987">
                  <c:v>45211</c:v>
                </c:pt>
                <c:pt idx="988">
                  <c:v>45212</c:v>
                </c:pt>
                <c:pt idx="989">
                  <c:v>45215</c:v>
                </c:pt>
                <c:pt idx="990">
                  <c:v>45216</c:v>
                </c:pt>
                <c:pt idx="991">
                  <c:v>45217</c:v>
                </c:pt>
                <c:pt idx="992">
                  <c:v>45218</c:v>
                </c:pt>
                <c:pt idx="993">
                  <c:v>45219</c:v>
                </c:pt>
                <c:pt idx="994">
                  <c:v>45222</c:v>
                </c:pt>
                <c:pt idx="995">
                  <c:v>45223</c:v>
                </c:pt>
                <c:pt idx="996">
                  <c:v>45224</c:v>
                </c:pt>
                <c:pt idx="997">
                  <c:v>45225</c:v>
                </c:pt>
                <c:pt idx="998">
                  <c:v>45226</c:v>
                </c:pt>
                <c:pt idx="999">
                  <c:v>45229</c:v>
                </c:pt>
                <c:pt idx="1000">
                  <c:v>45230</c:v>
                </c:pt>
                <c:pt idx="1001">
                  <c:v>45231</c:v>
                </c:pt>
                <c:pt idx="1002">
                  <c:v>45232</c:v>
                </c:pt>
                <c:pt idx="1003">
                  <c:v>45233</c:v>
                </c:pt>
                <c:pt idx="1004">
                  <c:v>45236</c:v>
                </c:pt>
                <c:pt idx="1005">
                  <c:v>45237</c:v>
                </c:pt>
                <c:pt idx="1006">
                  <c:v>45238</c:v>
                </c:pt>
                <c:pt idx="1007">
                  <c:v>45239</c:v>
                </c:pt>
                <c:pt idx="1008">
                  <c:v>45240</c:v>
                </c:pt>
                <c:pt idx="1009">
                  <c:v>45243</c:v>
                </c:pt>
                <c:pt idx="1010">
                  <c:v>45244</c:v>
                </c:pt>
                <c:pt idx="1011">
                  <c:v>45245</c:v>
                </c:pt>
                <c:pt idx="1012">
                  <c:v>45246</c:v>
                </c:pt>
                <c:pt idx="1013">
                  <c:v>45247</c:v>
                </c:pt>
                <c:pt idx="1014">
                  <c:v>45250</c:v>
                </c:pt>
                <c:pt idx="1015">
                  <c:v>45251</c:v>
                </c:pt>
                <c:pt idx="1016">
                  <c:v>45252</c:v>
                </c:pt>
                <c:pt idx="1017">
                  <c:v>45253</c:v>
                </c:pt>
                <c:pt idx="1018">
                  <c:v>45254</c:v>
                </c:pt>
                <c:pt idx="1019">
                  <c:v>45257</c:v>
                </c:pt>
                <c:pt idx="1020">
                  <c:v>45258</c:v>
                </c:pt>
                <c:pt idx="1021">
                  <c:v>45259</c:v>
                </c:pt>
                <c:pt idx="1022">
                  <c:v>45260</c:v>
                </c:pt>
                <c:pt idx="1023">
                  <c:v>45261</c:v>
                </c:pt>
                <c:pt idx="1024">
                  <c:v>45264</c:v>
                </c:pt>
                <c:pt idx="1025">
                  <c:v>45265</c:v>
                </c:pt>
                <c:pt idx="1026">
                  <c:v>45266</c:v>
                </c:pt>
                <c:pt idx="1027">
                  <c:v>45267</c:v>
                </c:pt>
                <c:pt idx="1028">
                  <c:v>45268</c:v>
                </c:pt>
                <c:pt idx="1029">
                  <c:v>45271</c:v>
                </c:pt>
                <c:pt idx="1030">
                  <c:v>45272</c:v>
                </c:pt>
                <c:pt idx="1031">
                  <c:v>45273</c:v>
                </c:pt>
                <c:pt idx="1032">
                  <c:v>45274</c:v>
                </c:pt>
                <c:pt idx="1033">
                  <c:v>45275</c:v>
                </c:pt>
                <c:pt idx="1034">
                  <c:v>45278</c:v>
                </c:pt>
                <c:pt idx="1035">
                  <c:v>45279</c:v>
                </c:pt>
                <c:pt idx="1036">
                  <c:v>45280</c:v>
                </c:pt>
                <c:pt idx="1037">
                  <c:v>45281</c:v>
                </c:pt>
                <c:pt idx="1038">
                  <c:v>45282</c:v>
                </c:pt>
                <c:pt idx="1039">
                  <c:v>45286</c:v>
                </c:pt>
                <c:pt idx="1040">
                  <c:v>45287</c:v>
                </c:pt>
                <c:pt idx="1041">
                  <c:v>45288</c:v>
                </c:pt>
                <c:pt idx="1042">
                  <c:v>45289</c:v>
                </c:pt>
                <c:pt idx="1043">
                  <c:v>45293</c:v>
                </c:pt>
                <c:pt idx="1044">
                  <c:v>45294</c:v>
                </c:pt>
                <c:pt idx="1045">
                  <c:v>45295</c:v>
                </c:pt>
                <c:pt idx="1046">
                  <c:v>45296</c:v>
                </c:pt>
                <c:pt idx="1047">
                  <c:v>45299</c:v>
                </c:pt>
                <c:pt idx="1048">
                  <c:v>45300</c:v>
                </c:pt>
                <c:pt idx="1049">
                  <c:v>45301</c:v>
                </c:pt>
                <c:pt idx="1050">
                  <c:v>45302</c:v>
                </c:pt>
                <c:pt idx="1051">
                  <c:v>45303</c:v>
                </c:pt>
                <c:pt idx="1052">
                  <c:v>45306</c:v>
                </c:pt>
                <c:pt idx="1053">
                  <c:v>45307</c:v>
                </c:pt>
                <c:pt idx="1054">
                  <c:v>45308</c:v>
                </c:pt>
                <c:pt idx="1055">
                  <c:v>45309</c:v>
                </c:pt>
                <c:pt idx="1056">
                  <c:v>45310</c:v>
                </c:pt>
                <c:pt idx="1057">
                  <c:v>45313</c:v>
                </c:pt>
                <c:pt idx="1058">
                  <c:v>45314</c:v>
                </c:pt>
                <c:pt idx="1059">
                  <c:v>45315</c:v>
                </c:pt>
                <c:pt idx="1060">
                  <c:v>45316</c:v>
                </c:pt>
                <c:pt idx="1061">
                  <c:v>45317</c:v>
                </c:pt>
                <c:pt idx="1062">
                  <c:v>45320</c:v>
                </c:pt>
                <c:pt idx="1063">
                  <c:v>45321</c:v>
                </c:pt>
                <c:pt idx="1064">
                  <c:v>45322</c:v>
                </c:pt>
                <c:pt idx="1065">
                  <c:v>45323</c:v>
                </c:pt>
                <c:pt idx="1066">
                  <c:v>45324</c:v>
                </c:pt>
                <c:pt idx="1067">
                  <c:v>45327</c:v>
                </c:pt>
                <c:pt idx="1068">
                  <c:v>45328</c:v>
                </c:pt>
                <c:pt idx="1069">
                  <c:v>45329</c:v>
                </c:pt>
                <c:pt idx="1070">
                  <c:v>45330</c:v>
                </c:pt>
                <c:pt idx="1071">
                  <c:v>45331</c:v>
                </c:pt>
                <c:pt idx="1072">
                  <c:v>45334</c:v>
                </c:pt>
                <c:pt idx="1073">
                  <c:v>45335</c:v>
                </c:pt>
                <c:pt idx="1074">
                  <c:v>45336</c:v>
                </c:pt>
                <c:pt idx="1075">
                  <c:v>45337</c:v>
                </c:pt>
                <c:pt idx="1076">
                  <c:v>45338</c:v>
                </c:pt>
                <c:pt idx="1077">
                  <c:v>45341</c:v>
                </c:pt>
                <c:pt idx="1078">
                  <c:v>45342</c:v>
                </c:pt>
                <c:pt idx="1079">
                  <c:v>45343</c:v>
                </c:pt>
                <c:pt idx="1080">
                  <c:v>45344</c:v>
                </c:pt>
                <c:pt idx="1081">
                  <c:v>45345</c:v>
                </c:pt>
                <c:pt idx="1082">
                  <c:v>45348</c:v>
                </c:pt>
                <c:pt idx="1083">
                  <c:v>45349</c:v>
                </c:pt>
                <c:pt idx="1084">
                  <c:v>45350</c:v>
                </c:pt>
                <c:pt idx="1085">
                  <c:v>45351</c:v>
                </c:pt>
                <c:pt idx="1086">
                  <c:v>45352</c:v>
                </c:pt>
                <c:pt idx="1087">
                  <c:v>45355</c:v>
                </c:pt>
                <c:pt idx="1088">
                  <c:v>45356</c:v>
                </c:pt>
                <c:pt idx="1089">
                  <c:v>45357</c:v>
                </c:pt>
                <c:pt idx="1090">
                  <c:v>45358</c:v>
                </c:pt>
                <c:pt idx="1091">
                  <c:v>45359</c:v>
                </c:pt>
                <c:pt idx="1092">
                  <c:v>45362</c:v>
                </c:pt>
                <c:pt idx="1093">
                  <c:v>45363</c:v>
                </c:pt>
                <c:pt idx="1094">
                  <c:v>45364</c:v>
                </c:pt>
                <c:pt idx="1095">
                  <c:v>45365</c:v>
                </c:pt>
                <c:pt idx="1096">
                  <c:v>45366</c:v>
                </c:pt>
                <c:pt idx="1097">
                  <c:v>45369</c:v>
                </c:pt>
                <c:pt idx="1098">
                  <c:v>45370</c:v>
                </c:pt>
                <c:pt idx="1099">
                  <c:v>45371</c:v>
                </c:pt>
                <c:pt idx="1100">
                  <c:v>45372</c:v>
                </c:pt>
                <c:pt idx="1101">
                  <c:v>45373</c:v>
                </c:pt>
                <c:pt idx="1102">
                  <c:v>45376</c:v>
                </c:pt>
                <c:pt idx="1103">
                  <c:v>45377</c:v>
                </c:pt>
                <c:pt idx="1104">
                  <c:v>45378</c:v>
                </c:pt>
                <c:pt idx="1105">
                  <c:v>45379</c:v>
                </c:pt>
                <c:pt idx="1106">
                  <c:v>45380</c:v>
                </c:pt>
                <c:pt idx="1107">
                  <c:v>45383</c:v>
                </c:pt>
                <c:pt idx="1108">
                  <c:v>45384</c:v>
                </c:pt>
                <c:pt idx="1109">
                  <c:v>45385</c:v>
                </c:pt>
                <c:pt idx="1110">
                  <c:v>45386</c:v>
                </c:pt>
                <c:pt idx="1111">
                  <c:v>45387</c:v>
                </c:pt>
                <c:pt idx="1112">
                  <c:v>45390</c:v>
                </c:pt>
                <c:pt idx="1113">
                  <c:v>45391</c:v>
                </c:pt>
                <c:pt idx="1114">
                  <c:v>45392</c:v>
                </c:pt>
                <c:pt idx="1115">
                  <c:v>45393</c:v>
                </c:pt>
                <c:pt idx="1116">
                  <c:v>45394</c:v>
                </c:pt>
                <c:pt idx="1117">
                  <c:v>45397</c:v>
                </c:pt>
                <c:pt idx="1118">
                  <c:v>45398</c:v>
                </c:pt>
                <c:pt idx="1119">
                  <c:v>45399</c:v>
                </c:pt>
                <c:pt idx="1120">
                  <c:v>45400</c:v>
                </c:pt>
                <c:pt idx="1121">
                  <c:v>45401</c:v>
                </c:pt>
                <c:pt idx="1122">
                  <c:v>45404</c:v>
                </c:pt>
                <c:pt idx="1123">
                  <c:v>45405</c:v>
                </c:pt>
                <c:pt idx="1124">
                  <c:v>45406</c:v>
                </c:pt>
                <c:pt idx="1125">
                  <c:v>45407</c:v>
                </c:pt>
                <c:pt idx="1126">
                  <c:v>45408</c:v>
                </c:pt>
                <c:pt idx="1127">
                  <c:v>45411</c:v>
                </c:pt>
                <c:pt idx="1128">
                  <c:v>45412</c:v>
                </c:pt>
                <c:pt idx="1129">
                  <c:v>45413</c:v>
                </c:pt>
                <c:pt idx="1130">
                  <c:v>45414</c:v>
                </c:pt>
                <c:pt idx="1131">
                  <c:v>45415</c:v>
                </c:pt>
                <c:pt idx="1132">
                  <c:v>45418</c:v>
                </c:pt>
                <c:pt idx="1133">
                  <c:v>45419</c:v>
                </c:pt>
                <c:pt idx="1134">
                  <c:v>45420</c:v>
                </c:pt>
                <c:pt idx="1135">
                  <c:v>45421</c:v>
                </c:pt>
                <c:pt idx="1136">
                  <c:v>45422</c:v>
                </c:pt>
                <c:pt idx="1137">
                  <c:v>45425</c:v>
                </c:pt>
                <c:pt idx="1138">
                  <c:v>45426</c:v>
                </c:pt>
                <c:pt idx="1139">
                  <c:v>45427</c:v>
                </c:pt>
                <c:pt idx="1140">
                  <c:v>45428</c:v>
                </c:pt>
                <c:pt idx="1141">
                  <c:v>45429</c:v>
                </c:pt>
                <c:pt idx="1142">
                  <c:v>45432</c:v>
                </c:pt>
                <c:pt idx="1143">
                  <c:v>45433</c:v>
                </c:pt>
                <c:pt idx="1144">
                  <c:v>45434</c:v>
                </c:pt>
                <c:pt idx="1145">
                  <c:v>45435</c:v>
                </c:pt>
                <c:pt idx="1146">
                  <c:v>45436</c:v>
                </c:pt>
                <c:pt idx="1147">
                  <c:v>45439</c:v>
                </c:pt>
                <c:pt idx="1148">
                  <c:v>45440</c:v>
                </c:pt>
                <c:pt idx="1149">
                  <c:v>45441</c:v>
                </c:pt>
                <c:pt idx="1150">
                  <c:v>45442</c:v>
                </c:pt>
                <c:pt idx="1151">
                  <c:v>45443</c:v>
                </c:pt>
                <c:pt idx="1152">
                  <c:v>45446</c:v>
                </c:pt>
                <c:pt idx="1153">
                  <c:v>45447</c:v>
                </c:pt>
                <c:pt idx="1154">
                  <c:v>45448</c:v>
                </c:pt>
                <c:pt idx="1155">
                  <c:v>45449</c:v>
                </c:pt>
                <c:pt idx="1156">
                  <c:v>45450</c:v>
                </c:pt>
                <c:pt idx="1157">
                  <c:v>45453</c:v>
                </c:pt>
                <c:pt idx="1158">
                  <c:v>45454</c:v>
                </c:pt>
              </c:numCache>
            </c:numRef>
          </c:cat>
          <c:val>
            <c:numRef>
              <c:f>'c3-3'!$D$14:$D$5000</c:f>
              <c:numCache>
                <c:formatCode>#\ ##0.0_ ;\-#\ ##0.0\ </c:formatCode>
                <c:ptCount val="4987"/>
                <c:pt idx="0">
                  <c:v>0</c:v>
                </c:pt>
                <c:pt idx="1">
                  <c:v>2.5423728813559254</c:v>
                </c:pt>
                <c:pt idx="2">
                  <c:v>9.9576271186440515</c:v>
                </c:pt>
                <c:pt idx="3">
                  <c:v>3.8135593220338881</c:v>
                </c:pt>
                <c:pt idx="4">
                  <c:v>1.2711864406779627</c:v>
                </c:pt>
                <c:pt idx="5">
                  <c:v>1.4830508474576121</c:v>
                </c:pt>
                <c:pt idx="6">
                  <c:v>1.6949152542372836</c:v>
                </c:pt>
                <c:pt idx="7">
                  <c:v>1.6949152542372836</c:v>
                </c:pt>
                <c:pt idx="8">
                  <c:v>2.3305084745762539</c:v>
                </c:pt>
                <c:pt idx="9">
                  <c:v>-4.2372881355932197</c:v>
                </c:pt>
                <c:pt idx="10">
                  <c:v>-4.4491525423728806</c:v>
                </c:pt>
                <c:pt idx="11">
                  <c:v>-5.508474576271194</c:v>
                </c:pt>
                <c:pt idx="12">
                  <c:v>-7.8389830508474585</c:v>
                </c:pt>
                <c:pt idx="13">
                  <c:v>-9.5338983050847421</c:v>
                </c:pt>
                <c:pt idx="14">
                  <c:v>-8.6864406779661003</c:v>
                </c:pt>
                <c:pt idx="15">
                  <c:v>-11.864406779661019</c:v>
                </c:pt>
                <c:pt idx="16">
                  <c:v>-11.652542372881358</c:v>
                </c:pt>
                <c:pt idx="17">
                  <c:v>-10.805084745762716</c:v>
                </c:pt>
                <c:pt idx="18">
                  <c:v>-10.677966101694924</c:v>
                </c:pt>
                <c:pt idx="19">
                  <c:v>-8.0508474576271301</c:v>
                </c:pt>
                <c:pt idx="20">
                  <c:v>-14.618644067796627</c:v>
                </c:pt>
                <c:pt idx="21">
                  <c:v>-15.889830508474578</c:v>
                </c:pt>
                <c:pt idx="22">
                  <c:v>-17.16101694915254</c:v>
                </c:pt>
                <c:pt idx="23">
                  <c:v>-22.033898305084755</c:v>
                </c:pt>
                <c:pt idx="24">
                  <c:v>-19.915254237288149</c:v>
                </c:pt>
                <c:pt idx="25">
                  <c:v>-21.355932203389838</c:v>
                </c:pt>
                <c:pt idx="26">
                  <c:v>-22.457627118644076</c:v>
                </c:pt>
                <c:pt idx="27">
                  <c:v>-22.881355932203395</c:v>
                </c:pt>
                <c:pt idx="28">
                  <c:v>-27.542372881355924</c:v>
                </c:pt>
                <c:pt idx="29">
                  <c:v>-27.754237288135599</c:v>
                </c:pt>
                <c:pt idx="30">
                  <c:v>-25.423728813559322</c:v>
                </c:pt>
                <c:pt idx="31">
                  <c:v>-25.847457627118654</c:v>
                </c:pt>
                <c:pt idx="32">
                  <c:v>-24.152542372881371</c:v>
                </c:pt>
                <c:pt idx="33">
                  <c:v>-19.491525423728817</c:v>
                </c:pt>
                <c:pt idx="34">
                  <c:v>-21.1864406779661</c:v>
                </c:pt>
                <c:pt idx="35">
                  <c:v>-18.389830508474571</c:v>
                </c:pt>
                <c:pt idx="36">
                  <c:v>-18.644067796610177</c:v>
                </c:pt>
                <c:pt idx="37">
                  <c:v>-21.1864406779661</c:v>
                </c:pt>
                <c:pt idx="38">
                  <c:v>-23.813559322033907</c:v>
                </c:pt>
                <c:pt idx="39">
                  <c:v>-24.152542372881371</c:v>
                </c:pt>
                <c:pt idx="40">
                  <c:v>-22.881355932203395</c:v>
                </c:pt>
                <c:pt idx="41">
                  <c:v>-25.423728813559322</c:v>
                </c:pt>
                <c:pt idx="42">
                  <c:v>-23.474576271186454</c:v>
                </c:pt>
                <c:pt idx="43">
                  <c:v>-23.305084745762706</c:v>
                </c:pt>
                <c:pt idx="44">
                  <c:v>-23.093220338983066</c:v>
                </c:pt>
                <c:pt idx="45">
                  <c:v>-25.423728813559322</c:v>
                </c:pt>
                <c:pt idx="46">
                  <c:v>-25.000000000000011</c:v>
                </c:pt>
                <c:pt idx="47">
                  <c:v>-26.271186440677972</c:v>
                </c:pt>
                <c:pt idx="48">
                  <c:v>-27.118644067796616</c:v>
                </c:pt>
                <c:pt idx="49">
                  <c:v>-22.966101694915263</c:v>
                </c:pt>
                <c:pt idx="50">
                  <c:v>-21.1864406779661</c:v>
                </c:pt>
                <c:pt idx="51">
                  <c:v>-21.610169491525433</c:v>
                </c:pt>
                <c:pt idx="52">
                  <c:v>-22.457627118644076</c:v>
                </c:pt>
                <c:pt idx="53">
                  <c:v>-26.822033898305087</c:v>
                </c:pt>
                <c:pt idx="54">
                  <c:v>-28.601694915254239</c:v>
                </c:pt>
                <c:pt idx="55">
                  <c:v>-30.762711864406789</c:v>
                </c:pt>
                <c:pt idx="56">
                  <c:v>-27.627118644067806</c:v>
                </c:pt>
                <c:pt idx="57">
                  <c:v>-30.084745762711872</c:v>
                </c:pt>
                <c:pt idx="58">
                  <c:v>-32.796610169491537</c:v>
                </c:pt>
                <c:pt idx="59">
                  <c:v>-33.050847457627121</c:v>
                </c:pt>
                <c:pt idx="60">
                  <c:v>-33.898305084745772</c:v>
                </c:pt>
                <c:pt idx="61">
                  <c:v>-36.440677966101696</c:v>
                </c:pt>
                <c:pt idx="62">
                  <c:v>-38.771186440677972</c:v>
                </c:pt>
                <c:pt idx="63">
                  <c:v>-43.008474576271198</c:v>
                </c:pt>
                <c:pt idx="64">
                  <c:v>-41.525423728813557</c:v>
                </c:pt>
                <c:pt idx="65">
                  <c:v>-42.584745762711862</c:v>
                </c:pt>
                <c:pt idx="66">
                  <c:v>-41.949152542372893</c:v>
                </c:pt>
                <c:pt idx="67">
                  <c:v>-41.779661016949156</c:v>
                </c:pt>
                <c:pt idx="68">
                  <c:v>-38.559322033898312</c:v>
                </c:pt>
                <c:pt idx="69">
                  <c:v>-37.542372881355931</c:v>
                </c:pt>
                <c:pt idx="70">
                  <c:v>-37.79661016949153</c:v>
                </c:pt>
                <c:pt idx="71">
                  <c:v>-38.559322033898312</c:v>
                </c:pt>
                <c:pt idx="72">
                  <c:v>-38.559322033898312</c:v>
                </c:pt>
                <c:pt idx="73">
                  <c:v>-38.559322033898312</c:v>
                </c:pt>
                <c:pt idx="74">
                  <c:v>-41.949152542372893</c:v>
                </c:pt>
                <c:pt idx="75">
                  <c:v>-42.372881355932215</c:v>
                </c:pt>
                <c:pt idx="76">
                  <c:v>-40.042372881355938</c:v>
                </c:pt>
                <c:pt idx="77">
                  <c:v>-41.101694915254242</c:v>
                </c:pt>
                <c:pt idx="78">
                  <c:v>-43.813559322033903</c:v>
                </c:pt>
                <c:pt idx="79">
                  <c:v>-46.016949152542374</c:v>
                </c:pt>
                <c:pt idx="80">
                  <c:v>-47.79661016949153</c:v>
                </c:pt>
                <c:pt idx="81">
                  <c:v>-49.152542372881356</c:v>
                </c:pt>
                <c:pt idx="82">
                  <c:v>-50.847457627118644</c:v>
                </c:pt>
                <c:pt idx="83">
                  <c:v>-49.152542372881356</c:v>
                </c:pt>
                <c:pt idx="84">
                  <c:v>-47.79661016949153</c:v>
                </c:pt>
                <c:pt idx="85">
                  <c:v>-50</c:v>
                </c:pt>
                <c:pt idx="86">
                  <c:v>-50.593220338983059</c:v>
                </c:pt>
                <c:pt idx="87">
                  <c:v>-51.101694915254249</c:v>
                </c:pt>
                <c:pt idx="88">
                  <c:v>-51.016949152542381</c:v>
                </c:pt>
                <c:pt idx="89">
                  <c:v>-51.822033898305087</c:v>
                </c:pt>
                <c:pt idx="90">
                  <c:v>-50.423728813559322</c:v>
                </c:pt>
                <c:pt idx="91">
                  <c:v>-51.14406779661018</c:v>
                </c:pt>
                <c:pt idx="92">
                  <c:v>-51.440677966101703</c:v>
                </c:pt>
                <c:pt idx="93">
                  <c:v>-51.906779661016955</c:v>
                </c:pt>
                <c:pt idx="94">
                  <c:v>-55.16949152542373</c:v>
                </c:pt>
                <c:pt idx="95">
                  <c:v>-56.101694915254242</c:v>
                </c:pt>
                <c:pt idx="96">
                  <c:v>-55.720338983050851</c:v>
                </c:pt>
                <c:pt idx="97">
                  <c:v>-55.720338983050851</c:v>
                </c:pt>
                <c:pt idx="98">
                  <c:v>-58.64406779661018</c:v>
                </c:pt>
                <c:pt idx="99">
                  <c:v>-60.847457627118651</c:v>
                </c:pt>
                <c:pt idx="100">
                  <c:v>-62.5</c:v>
                </c:pt>
                <c:pt idx="101">
                  <c:v>-66.737288135593232</c:v>
                </c:pt>
                <c:pt idx="102">
                  <c:v>-65.593220338983045</c:v>
                </c:pt>
                <c:pt idx="103">
                  <c:v>-59.745762711864401</c:v>
                </c:pt>
                <c:pt idx="104">
                  <c:v>-65.677966101694921</c:v>
                </c:pt>
                <c:pt idx="105">
                  <c:v>-68.898305084745772</c:v>
                </c:pt>
                <c:pt idx="106">
                  <c:v>-67.796610169491515</c:v>
                </c:pt>
                <c:pt idx="107">
                  <c:v>-69.279661016949163</c:v>
                </c:pt>
                <c:pt idx="108">
                  <c:v>-63.771186440677965</c:v>
                </c:pt>
                <c:pt idx="109">
                  <c:v>-58.474576271186443</c:v>
                </c:pt>
                <c:pt idx="110">
                  <c:v>-54.83050847457627</c:v>
                </c:pt>
                <c:pt idx="111">
                  <c:v>-55.296610169491522</c:v>
                </c:pt>
                <c:pt idx="112">
                  <c:v>-52.96610169491526</c:v>
                </c:pt>
                <c:pt idx="113">
                  <c:v>-55.932203389830512</c:v>
                </c:pt>
                <c:pt idx="114">
                  <c:v>-58.474576271186443</c:v>
                </c:pt>
                <c:pt idx="115">
                  <c:v>-59.110169491525433</c:v>
                </c:pt>
                <c:pt idx="116">
                  <c:v>-60.593220338983045</c:v>
                </c:pt>
                <c:pt idx="117">
                  <c:v>-55.932203389830512</c:v>
                </c:pt>
                <c:pt idx="118">
                  <c:v>-54.915254237288138</c:v>
                </c:pt>
                <c:pt idx="119">
                  <c:v>-56.355932203389834</c:v>
                </c:pt>
                <c:pt idx="120">
                  <c:v>-54.576271186440685</c:v>
                </c:pt>
                <c:pt idx="121">
                  <c:v>-53.389830508474581</c:v>
                </c:pt>
                <c:pt idx="122">
                  <c:v>-52.118644067796602</c:v>
                </c:pt>
                <c:pt idx="123">
                  <c:v>-53.813559322033896</c:v>
                </c:pt>
                <c:pt idx="124">
                  <c:v>-50.423728813559322</c:v>
                </c:pt>
                <c:pt idx="125">
                  <c:v>-52.118644067796602</c:v>
                </c:pt>
                <c:pt idx="126">
                  <c:v>-55.508474576271198</c:v>
                </c:pt>
                <c:pt idx="127">
                  <c:v>-55.508474576271198</c:v>
                </c:pt>
                <c:pt idx="128">
                  <c:v>-50.63559322033899</c:v>
                </c:pt>
                <c:pt idx="129">
                  <c:v>-51.694915254237287</c:v>
                </c:pt>
                <c:pt idx="130">
                  <c:v>-50.63559322033899</c:v>
                </c:pt>
                <c:pt idx="131">
                  <c:v>-49.788135593220339</c:v>
                </c:pt>
                <c:pt idx="132">
                  <c:v>-49.576271186440678</c:v>
                </c:pt>
                <c:pt idx="133">
                  <c:v>-48.516949152542374</c:v>
                </c:pt>
                <c:pt idx="134">
                  <c:v>-47.881355932203398</c:v>
                </c:pt>
                <c:pt idx="135">
                  <c:v>-49.788135593220339</c:v>
                </c:pt>
                <c:pt idx="136">
                  <c:v>-51.610169491525426</c:v>
                </c:pt>
                <c:pt idx="137">
                  <c:v>-54.067796610169495</c:v>
                </c:pt>
                <c:pt idx="138">
                  <c:v>-56.991525423728817</c:v>
                </c:pt>
                <c:pt idx="139">
                  <c:v>-56.271186440677965</c:v>
                </c:pt>
                <c:pt idx="140">
                  <c:v>-55.932203389830512</c:v>
                </c:pt>
                <c:pt idx="141">
                  <c:v>-57.203389830508478</c:v>
                </c:pt>
                <c:pt idx="142">
                  <c:v>-56.779661016949156</c:v>
                </c:pt>
                <c:pt idx="143">
                  <c:v>-59.745762711864401</c:v>
                </c:pt>
                <c:pt idx="144">
                  <c:v>-59.322033898305079</c:v>
                </c:pt>
                <c:pt idx="145">
                  <c:v>-58.347457627118651</c:v>
                </c:pt>
                <c:pt idx="146">
                  <c:v>-57.627118644067799</c:v>
                </c:pt>
                <c:pt idx="147">
                  <c:v>-58.13559322033899</c:v>
                </c:pt>
                <c:pt idx="148">
                  <c:v>-59.322033898305079</c:v>
                </c:pt>
                <c:pt idx="149">
                  <c:v>-57.838983050847467</c:v>
                </c:pt>
                <c:pt idx="150">
                  <c:v>-55.932203389830512</c:v>
                </c:pt>
                <c:pt idx="151">
                  <c:v>-57.203389830508478</c:v>
                </c:pt>
                <c:pt idx="152">
                  <c:v>-55.084745762711876</c:v>
                </c:pt>
                <c:pt idx="153">
                  <c:v>-40.932203389830512</c:v>
                </c:pt>
                <c:pt idx="154">
                  <c:v>-39.406779661016955</c:v>
                </c:pt>
                <c:pt idx="155">
                  <c:v>-38.30508474576272</c:v>
                </c:pt>
                <c:pt idx="156">
                  <c:v>-33.898305084745772</c:v>
                </c:pt>
                <c:pt idx="157">
                  <c:v>-32.83898305084746</c:v>
                </c:pt>
                <c:pt idx="158">
                  <c:v>-36.016949152542374</c:v>
                </c:pt>
                <c:pt idx="159">
                  <c:v>-36.483050847457633</c:v>
                </c:pt>
                <c:pt idx="160">
                  <c:v>-39.194915254237294</c:v>
                </c:pt>
                <c:pt idx="161">
                  <c:v>-36.610169491525426</c:v>
                </c:pt>
                <c:pt idx="162">
                  <c:v>-30.508474576271194</c:v>
                </c:pt>
                <c:pt idx="163">
                  <c:v>-31.355932203389834</c:v>
                </c:pt>
                <c:pt idx="164">
                  <c:v>-25.847457627118654</c:v>
                </c:pt>
                <c:pt idx="165">
                  <c:v>-29.32203389830509</c:v>
                </c:pt>
                <c:pt idx="166">
                  <c:v>-31.779661016949145</c:v>
                </c:pt>
                <c:pt idx="167">
                  <c:v>-35.593220338983059</c:v>
                </c:pt>
                <c:pt idx="168">
                  <c:v>-30.000000000000004</c:v>
                </c:pt>
                <c:pt idx="169">
                  <c:v>-24.576271186440678</c:v>
                </c:pt>
                <c:pt idx="170">
                  <c:v>-21.398305084745761</c:v>
                </c:pt>
                <c:pt idx="171">
                  <c:v>-23.728813559322038</c:v>
                </c:pt>
                <c:pt idx="172">
                  <c:v>-16.525423728813571</c:v>
                </c:pt>
                <c:pt idx="173">
                  <c:v>-14.194915254237294</c:v>
                </c:pt>
                <c:pt idx="174">
                  <c:v>-4.1525423728813626</c:v>
                </c:pt>
                <c:pt idx="175">
                  <c:v>-6.1864406779661092</c:v>
                </c:pt>
                <c:pt idx="176">
                  <c:v>0</c:v>
                </c:pt>
                <c:pt idx="177">
                  <c:v>1.2711864406779627</c:v>
                </c:pt>
                <c:pt idx="178">
                  <c:v>-4.9152542372881358</c:v>
                </c:pt>
                <c:pt idx="179">
                  <c:v>-7.6271186440677985</c:v>
                </c:pt>
                <c:pt idx="180">
                  <c:v>-8.135593220338988</c:v>
                </c:pt>
                <c:pt idx="181">
                  <c:v>-11.101694915254246</c:v>
                </c:pt>
                <c:pt idx="182">
                  <c:v>-10.932203389830519</c:v>
                </c:pt>
                <c:pt idx="183">
                  <c:v>-8.4745762711864394</c:v>
                </c:pt>
                <c:pt idx="184">
                  <c:v>-7.3728813559322148</c:v>
                </c:pt>
                <c:pt idx="185">
                  <c:v>-2.9661016949152685</c:v>
                </c:pt>
                <c:pt idx="186">
                  <c:v>-5.508474576271194</c:v>
                </c:pt>
                <c:pt idx="187">
                  <c:v>-2.9661016949152685</c:v>
                </c:pt>
                <c:pt idx="188">
                  <c:v>-3.2627118644067976</c:v>
                </c:pt>
                <c:pt idx="189">
                  <c:v>-0.21186440677966045</c:v>
                </c:pt>
                <c:pt idx="190">
                  <c:v>1.2711864406779627</c:v>
                </c:pt>
                <c:pt idx="191">
                  <c:v>-0.84745762711865291</c:v>
                </c:pt>
                <c:pt idx="192">
                  <c:v>-0.63559322033899246</c:v>
                </c:pt>
                <c:pt idx="193">
                  <c:v>4.66101694915253</c:v>
                </c:pt>
                <c:pt idx="194">
                  <c:v>2.3305084745762539</c:v>
                </c:pt>
                <c:pt idx="195">
                  <c:v>4.237288135593209</c:v>
                </c:pt>
                <c:pt idx="196">
                  <c:v>13.474576271186445</c:v>
                </c:pt>
                <c:pt idx="197">
                  <c:v>10.593220338983045</c:v>
                </c:pt>
                <c:pt idx="198">
                  <c:v>13.983050847457612</c:v>
                </c:pt>
                <c:pt idx="199">
                  <c:v>11.864406779661007</c:v>
                </c:pt>
                <c:pt idx="200">
                  <c:v>16.949152542372879</c:v>
                </c:pt>
                <c:pt idx="201">
                  <c:v>18.220338983050844</c:v>
                </c:pt>
                <c:pt idx="202">
                  <c:v>17.203389830508463</c:v>
                </c:pt>
                <c:pt idx="203">
                  <c:v>17.161016949152529</c:v>
                </c:pt>
                <c:pt idx="204">
                  <c:v>14.618644067796605</c:v>
                </c:pt>
                <c:pt idx="205">
                  <c:v>18.855932203389834</c:v>
                </c:pt>
                <c:pt idx="206">
                  <c:v>20.338983050847446</c:v>
                </c:pt>
                <c:pt idx="207">
                  <c:v>22.881355932203373</c:v>
                </c:pt>
                <c:pt idx="208">
                  <c:v>25.762711864406775</c:v>
                </c:pt>
                <c:pt idx="209">
                  <c:v>26.228813559322028</c:v>
                </c:pt>
                <c:pt idx="210">
                  <c:v>25.847457627118644</c:v>
                </c:pt>
                <c:pt idx="211">
                  <c:v>29.999999999999982</c:v>
                </c:pt>
                <c:pt idx="212">
                  <c:v>30.338983050847457</c:v>
                </c:pt>
                <c:pt idx="213">
                  <c:v>24.237288135593204</c:v>
                </c:pt>
                <c:pt idx="214">
                  <c:v>25.847457627118644</c:v>
                </c:pt>
                <c:pt idx="215">
                  <c:v>22.245762711864401</c:v>
                </c:pt>
                <c:pt idx="216">
                  <c:v>20.762711864406768</c:v>
                </c:pt>
                <c:pt idx="217">
                  <c:v>18.644067796610166</c:v>
                </c:pt>
                <c:pt idx="218">
                  <c:v>15.847457627118633</c:v>
                </c:pt>
                <c:pt idx="219">
                  <c:v>16.779661016949142</c:v>
                </c:pt>
                <c:pt idx="220">
                  <c:v>19.067796610169484</c:v>
                </c:pt>
                <c:pt idx="221">
                  <c:v>20.762711864406768</c:v>
                </c:pt>
                <c:pt idx="222">
                  <c:v>18.008474576271194</c:v>
                </c:pt>
                <c:pt idx="223">
                  <c:v>17.584745762711851</c:v>
                </c:pt>
                <c:pt idx="224">
                  <c:v>19.703389830508478</c:v>
                </c:pt>
                <c:pt idx="225">
                  <c:v>20.127118644067799</c:v>
                </c:pt>
                <c:pt idx="226">
                  <c:v>19.067796610169484</c:v>
                </c:pt>
                <c:pt idx="227">
                  <c:v>21.101694915254221</c:v>
                </c:pt>
                <c:pt idx="228">
                  <c:v>22.457627118644051</c:v>
                </c:pt>
                <c:pt idx="229">
                  <c:v>17.203389830508463</c:v>
                </c:pt>
                <c:pt idx="230">
                  <c:v>15.042372881355925</c:v>
                </c:pt>
                <c:pt idx="231">
                  <c:v>9.745762711864403</c:v>
                </c:pt>
                <c:pt idx="232">
                  <c:v>9.9576271186440515</c:v>
                </c:pt>
                <c:pt idx="233">
                  <c:v>15.677966101694917</c:v>
                </c:pt>
                <c:pt idx="234">
                  <c:v>18.008474576271194</c:v>
                </c:pt>
                <c:pt idx="235">
                  <c:v>16.949152542372879</c:v>
                </c:pt>
                <c:pt idx="236">
                  <c:v>19.491525423728806</c:v>
                </c:pt>
                <c:pt idx="237">
                  <c:v>23.516949152542367</c:v>
                </c:pt>
                <c:pt idx="238">
                  <c:v>28.389830508474567</c:v>
                </c:pt>
                <c:pt idx="239">
                  <c:v>25.635593220338968</c:v>
                </c:pt>
                <c:pt idx="240">
                  <c:v>27.372881355932186</c:v>
                </c:pt>
                <c:pt idx="241">
                  <c:v>19.067796610169484</c:v>
                </c:pt>
                <c:pt idx="242">
                  <c:v>23.516949152542367</c:v>
                </c:pt>
                <c:pt idx="243">
                  <c:v>20.127118644067799</c:v>
                </c:pt>
                <c:pt idx="244">
                  <c:v>21.949152542372886</c:v>
                </c:pt>
                <c:pt idx="245">
                  <c:v>25.254237288135585</c:v>
                </c:pt>
                <c:pt idx="246">
                  <c:v>32.203389830508456</c:v>
                </c:pt>
                <c:pt idx="247">
                  <c:v>34.745762711864401</c:v>
                </c:pt>
                <c:pt idx="248">
                  <c:v>39.618644067796602</c:v>
                </c:pt>
                <c:pt idx="249">
                  <c:v>45.338983050847446</c:v>
                </c:pt>
                <c:pt idx="250">
                  <c:v>37.9237288135593</c:v>
                </c:pt>
                <c:pt idx="251">
                  <c:v>34.957627118644076</c:v>
                </c:pt>
                <c:pt idx="252">
                  <c:v>33.855932203389827</c:v>
                </c:pt>
                <c:pt idx="253">
                  <c:v>43.474576271186429</c:v>
                </c:pt>
                <c:pt idx="254">
                  <c:v>48.728813559322035</c:v>
                </c:pt>
                <c:pt idx="255">
                  <c:v>47.372881355932208</c:v>
                </c:pt>
                <c:pt idx="256">
                  <c:v>48.940677966101688</c:v>
                </c:pt>
                <c:pt idx="257">
                  <c:v>48.940677966101688</c:v>
                </c:pt>
                <c:pt idx="258">
                  <c:v>62.41525423728811</c:v>
                </c:pt>
                <c:pt idx="259">
                  <c:v>59.957627118644055</c:v>
                </c:pt>
                <c:pt idx="260">
                  <c:v>60.169491525423702</c:v>
                </c:pt>
                <c:pt idx="261">
                  <c:v>61.652542372881335</c:v>
                </c:pt>
                <c:pt idx="262">
                  <c:v>61.652542372881335</c:v>
                </c:pt>
                <c:pt idx="263">
                  <c:v>65.932203389830477</c:v>
                </c:pt>
                <c:pt idx="264">
                  <c:v>52.118644067796602</c:v>
                </c:pt>
                <c:pt idx="265">
                  <c:v>48.305084745762692</c:v>
                </c:pt>
                <c:pt idx="266">
                  <c:v>65.042372881355931</c:v>
                </c:pt>
                <c:pt idx="267">
                  <c:v>74.999999999999972</c:v>
                </c:pt>
                <c:pt idx="268">
                  <c:v>91.525423728813564</c:v>
                </c:pt>
                <c:pt idx="269">
                  <c:v>118.47457627118642</c:v>
                </c:pt>
                <c:pt idx="270">
                  <c:v>91.737288135593204</c:v>
                </c:pt>
                <c:pt idx="271">
                  <c:v>79.449152542372886</c:v>
                </c:pt>
                <c:pt idx="272">
                  <c:v>69.703389830508456</c:v>
                </c:pt>
                <c:pt idx="273">
                  <c:v>60.593220338983045</c:v>
                </c:pt>
                <c:pt idx="274">
                  <c:v>73.093220338983045</c:v>
                </c:pt>
                <c:pt idx="275">
                  <c:v>69.703389830508456</c:v>
                </c:pt>
                <c:pt idx="276">
                  <c:v>68.855932203389841</c:v>
                </c:pt>
                <c:pt idx="277">
                  <c:v>82.203389830508456</c:v>
                </c:pt>
                <c:pt idx="278">
                  <c:v>71.610169491525411</c:v>
                </c:pt>
                <c:pt idx="279">
                  <c:v>67.372881355932208</c:v>
                </c:pt>
                <c:pt idx="280">
                  <c:v>68.644067796610145</c:v>
                </c:pt>
                <c:pt idx="281">
                  <c:v>79.23728813559319</c:v>
                </c:pt>
                <c:pt idx="282">
                  <c:v>69.915254237288124</c:v>
                </c:pt>
                <c:pt idx="283">
                  <c:v>50.423728813559322</c:v>
                </c:pt>
                <c:pt idx="284">
                  <c:v>54.449152542372879</c:v>
                </c:pt>
                <c:pt idx="285">
                  <c:v>49.152542372881356</c:v>
                </c:pt>
                <c:pt idx="286">
                  <c:v>52.542372881355924</c:v>
                </c:pt>
                <c:pt idx="287">
                  <c:v>55.720338983050844</c:v>
                </c:pt>
                <c:pt idx="288">
                  <c:v>67.161016949152554</c:v>
                </c:pt>
                <c:pt idx="289">
                  <c:v>63.55932203389829</c:v>
                </c:pt>
                <c:pt idx="290">
                  <c:v>55.084745762711847</c:v>
                </c:pt>
                <c:pt idx="291">
                  <c:v>49.406779661016941</c:v>
                </c:pt>
                <c:pt idx="292">
                  <c:v>50.847457627118644</c:v>
                </c:pt>
                <c:pt idx="293">
                  <c:v>38.559322033898312</c:v>
                </c:pt>
                <c:pt idx="294">
                  <c:v>42.796610169491522</c:v>
                </c:pt>
                <c:pt idx="295">
                  <c:v>40.084745762711862</c:v>
                </c:pt>
                <c:pt idx="296">
                  <c:v>46.610169491525411</c:v>
                </c:pt>
                <c:pt idx="297">
                  <c:v>39.406779661016934</c:v>
                </c:pt>
                <c:pt idx="298">
                  <c:v>34.83050847457627</c:v>
                </c:pt>
                <c:pt idx="299">
                  <c:v>38.983050847457612</c:v>
                </c:pt>
                <c:pt idx="300">
                  <c:v>37.796610169491544</c:v>
                </c:pt>
                <c:pt idx="301">
                  <c:v>33.898305084745758</c:v>
                </c:pt>
                <c:pt idx="302">
                  <c:v>34.745762711864401</c:v>
                </c:pt>
                <c:pt idx="303">
                  <c:v>36.228813559322013</c:v>
                </c:pt>
                <c:pt idx="304">
                  <c:v>33.68644067796609</c:v>
                </c:pt>
                <c:pt idx="305">
                  <c:v>32.03389830508474</c:v>
                </c:pt>
                <c:pt idx="306">
                  <c:v>34.661016949152533</c:v>
                </c:pt>
                <c:pt idx="307">
                  <c:v>38.983050847457612</c:v>
                </c:pt>
                <c:pt idx="308">
                  <c:v>38.135593220338968</c:v>
                </c:pt>
                <c:pt idx="309">
                  <c:v>44.491525423728802</c:v>
                </c:pt>
                <c:pt idx="310">
                  <c:v>49.788135593220332</c:v>
                </c:pt>
                <c:pt idx="311">
                  <c:v>52.966101694915245</c:v>
                </c:pt>
                <c:pt idx="312">
                  <c:v>55.932203389830491</c:v>
                </c:pt>
                <c:pt idx="313">
                  <c:v>51.271186440677965</c:v>
                </c:pt>
                <c:pt idx="314">
                  <c:v>46.18644067796609</c:v>
                </c:pt>
                <c:pt idx="315">
                  <c:v>53.771186440677951</c:v>
                </c:pt>
                <c:pt idx="316">
                  <c:v>47.881355932203377</c:v>
                </c:pt>
                <c:pt idx="317">
                  <c:v>47.711864406779661</c:v>
                </c:pt>
                <c:pt idx="318">
                  <c:v>53.389830508474589</c:v>
                </c:pt>
                <c:pt idx="319">
                  <c:v>55.720338983050844</c:v>
                </c:pt>
                <c:pt idx="320">
                  <c:v>56.991525423728781</c:v>
                </c:pt>
                <c:pt idx="321">
                  <c:v>54.872881355932179</c:v>
                </c:pt>
                <c:pt idx="322">
                  <c:v>58.813559322033868</c:v>
                </c:pt>
                <c:pt idx="323">
                  <c:v>55.593220338983038</c:v>
                </c:pt>
                <c:pt idx="324">
                  <c:v>60.169491525423702</c:v>
                </c:pt>
                <c:pt idx="325">
                  <c:v>61.864406779661032</c:v>
                </c:pt>
                <c:pt idx="326">
                  <c:v>61.440677966101688</c:v>
                </c:pt>
                <c:pt idx="327">
                  <c:v>61.440677966101688</c:v>
                </c:pt>
                <c:pt idx="328">
                  <c:v>61.440677966101688</c:v>
                </c:pt>
                <c:pt idx="329">
                  <c:v>66.737288135593204</c:v>
                </c:pt>
                <c:pt idx="330">
                  <c:v>63.347457627118622</c:v>
                </c:pt>
                <c:pt idx="331">
                  <c:v>61.016949152542367</c:v>
                </c:pt>
                <c:pt idx="332">
                  <c:v>61.440677966101688</c:v>
                </c:pt>
                <c:pt idx="333">
                  <c:v>67.161016949152554</c:v>
                </c:pt>
                <c:pt idx="334">
                  <c:v>65.508474576271183</c:v>
                </c:pt>
                <c:pt idx="335">
                  <c:v>67.372881355932208</c:v>
                </c:pt>
                <c:pt idx="336">
                  <c:v>72.457627118644069</c:v>
                </c:pt>
                <c:pt idx="337">
                  <c:v>74.576271186440678</c:v>
                </c:pt>
                <c:pt idx="338">
                  <c:v>75.932203389830505</c:v>
                </c:pt>
                <c:pt idx="339">
                  <c:v>78.601694915254214</c:v>
                </c:pt>
                <c:pt idx="340">
                  <c:v>80.084745762711847</c:v>
                </c:pt>
                <c:pt idx="341">
                  <c:v>79.449152542372886</c:v>
                </c:pt>
                <c:pt idx="342">
                  <c:v>69.491525423728802</c:v>
                </c:pt>
                <c:pt idx="343">
                  <c:v>69.576271186440678</c:v>
                </c:pt>
                <c:pt idx="344">
                  <c:v>83.474576271186422</c:v>
                </c:pt>
                <c:pt idx="345">
                  <c:v>84.533898305084733</c:v>
                </c:pt>
                <c:pt idx="346">
                  <c:v>89.406779661016955</c:v>
                </c:pt>
                <c:pt idx="347">
                  <c:v>98.135593220338961</c:v>
                </c:pt>
                <c:pt idx="348">
                  <c:v>98.135593220338961</c:v>
                </c:pt>
                <c:pt idx="349">
                  <c:v>94.915254237288124</c:v>
                </c:pt>
                <c:pt idx="350">
                  <c:v>102.54237288135593</c:v>
                </c:pt>
                <c:pt idx="351">
                  <c:v>105.93220338983049</c:v>
                </c:pt>
                <c:pt idx="352">
                  <c:v>104.2372881355932</c:v>
                </c:pt>
                <c:pt idx="353">
                  <c:v>109.7457627118644</c:v>
                </c:pt>
                <c:pt idx="354">
                  <c:v>120.55084745762707</c:v>
                </c:pt>
                <c:pt idx="355">
                  <c:v>120.12711864406778</c:v>
                </c:pt>
                <c:pt idx="356">
                  <c:v>122.2457627118644</c:v>
                </c:pt>
                <c:pt idx="357">
                  <c:v>125.25423728813556</c:v>
                </c:pt>
                <c:pt idx="358">
                  <c:v>116.94915254237289</c:v>
                </c:pt>
                <c:pt idx="359">
                  <c:v>107.71186440677964</c:v>
                </c:pt>
                <c:pt idx="360">
                  <c:v>92.584745762711876</c:v>
                </c:pt>
                <c:pt idx="361">
                  <c:v>107.88135593220338</c:v>
                </c:pt>
                <c:pt idx="362">
                  <c:v>109.95762711864403</c:v>
                </c:pt>
                <c:pt idx="363">
                  <c:v>109.11016949152543</c:v>
                </c:pt>
                <c:pt idx="364">
                  <c:v>124.15254237288136</c:v>
                </c:pt>
                <c:pt idx="365">
                  <c:v>120.33898305084745</c:v>
                </c:pt>
                <c:pt idx="366">
                  <c:v>112.92372881355929</c:v>
                </c:pt>
                <c:pt idx="367">
                  <c:v>112.5</c:v>
                </c:pt>
                <c:pt idx="368">
                  <c:v>116.10169491525424</c:v>
                </c:pt>
                <c:pt idx="369">
                  <c:v>118.22033898305082</c:v>
                </c:pt>
                <c:pt idx="370">
                  <c:v>118.22033898305082</c:v>
                </c:pt>
                <c:pt idx="371">
                  <c:v>118.51694915254237</c:v>
                </c:pt>
                <c:pt idx="372">
                  <c:v>118.85593220338978</c:v>
                </c:pt>
                <c:pt idx="373">
                  <c:v>127.11864406779658</c:v>
                </c:pt>
                <c:pt idx="374">
                  <c:v>134.53389830508473</c:v>
                </c:pt>
                <c:pt idx="375">
                  <c:v>137.33050847457628</c:v>
                </c:pt>
                <c:pt idx="376">
                  <c:v>134.74576271186442</c:v>
                </c:pt>
                <c:pt idx="377">
                  <c:v>137.28813559322032</c:v>
                </c:pt>
                <c:pt idx="378">
                  <c:v>142.79661016949149</c:v>
                </c:pt>
                <c:pt idx="379">
                  <c:v>137.07627118644066</c:v>
                </c:pt>
                <c:pt idx="380">
                  <c:v>136.0169491525424</c:v>
                </c:pt>
                <c:pt idx="381">
                  <c:v>143.64406779661016</c:v>
                </c:pt>
                <c:pt idx="382">
                  <c:v>150.63559322033896</c:v>
                </c:pt>
                <c:pt idx="383">
                  <c:v>150</c:v>
                </c:pt>
                <c:pt idx="384">
                  <c:v>161.44067796610167</c:v>
                </c:pt>
                <c:pt idx="385">
                  <c:v>167.37288135593218</c:v>
                </c:pt>
                <c:pt idx="386">
                  <c:v>170.21186440677965</c:v>
                </c:pt>
                <c:pt idx="387">
                  <c:v>171.6101694915254</c:v>
                </c:pt>
                <c:pt idx="388">
                  <c:v>175.42372881355931</c:v>
                </c:pt>
                <c:pt idx="389">
                  <c:v>184.1101694915254</c:v>
                </c:pt>
                <c:pt idx="390">
                  <c:v>197.45762711864407</c:v>
                </c:pt>
                <c:pt idx="391">
                  <c:v>204.23728813559322</c:v>
                </c:pt>
                <c:pt idx="392">
                  <c:v>205.93220338983051</c:v>
                </c:pt>
                <c:pt idx="393">
                  <c:v>222.24576271186436</c:v>
                </c:pt>
                <c:pt idx="394">
                  <c:v>182.83898305084745</c:v>
                </c:pt>
                <c:pt idx="395">
                  <c:v>181.35593220338984</c:v>
                </c:pt>
                <c:pt idx="396">
                  <c:v>184.95762711864404</c:v>
                </c:pt>
                <c:pt idx="397">
                  <c:v>212.28813559322032</c:v>
                </c:pt>
                <c:pt idx="398">
                  <c:v>191.52542372881354</c:v>
                </c:pt>
                <c:pt idx="399">
                  <c:v>198.72881355932202</c:v>
                </c:pt>
                <c:pt idx="400">
                  <c:v>189.83050847457631</c:v>
                </c:pt>
                <c:pt idx="401">
                  <c:v>187.71186440677968</c:v>
                </c:pt>
                <c:pt idx="402">
                  <c:v>199.99999999999994</c:v>
                </c:pt>
                <c:pt idx="403">
                  <c:v>205.50847457627114</c:v>
                </c:pt>
                <c:pt idx="404">
                  <c:v>198.72881355932202</c:v>
                </c:pt>
                <c:pt idx="405">
                  <c:v>203.38983050847452</c:v>
                </c:pt>
                <c:pt idx="406">
                  <c:v>201.4830508474576</c:v>
                </c:pt>
                <c:pt idx="407">
                  <c:v>200.21186440677963</c:v>
                </c:pt>
                <c:pt idx="408">
                  <c:v>213.81355932203388</c:v>
                </c:pt>
                <c:pt idx="409">
                  <c:v>218.85593220338978</c:v>
                </c:pt>
                <c:pt idx="410">
                  <c:v>237.07627118644066</c:v>
                </c:pt>
                <c:pt idx="411">
                  <c:v>248.30508474576271</c:v>
                </c:pt>
                <c:pt idx="412">
                  <c:v>244.06779661016947</c:v>
                </c:pt>
                <c:pt idx="413">
                  <c:v>257.45762711864404</c:v>
                </c:pt>
                <c:pt idx="414">
                  <c:v>252.11864406779659</c:v>
                </c:pt>
                <c:pt idx="415">
                  <c:v>257.62711864406782</c:v>
                </c:pt>
                <c:pt idx="416">
                  <c:v>265.25423728813558</c:v>
                </c:pt>
                <c:pt idx="417">
                  <c:v>265.46610169491521</c:v>
                </c:pt>
                <c:pt idx="418">
                  <c:v>267.79661016949149</c:v>
                </c:pt>
                <c:pt idx="419">
                  <c:v>276.69491525423729</c:v>
                </c:pt>
                <c:pt idx="420">
                  <c:v>294.06779661016947</c:v>
                </c:pt>
                <c:pt idx="421">
                  <c:v>286.4406779661017</c:v>
                </c:pt>
                <c:pt idx="422">
                  <c:v>277.96610169491521</c:v>
                </c:pt>
                <c:pt idx="423">
                  <c:v>305.50847457627117</c:v>
                </c:pt>
                <c:pt idx="424">
                  <c:v>294.06779661016947</c:v>
                </c:pt>
                <c:pt idx="425">
                  <c:v>279.6610169491525</c:v>
                </c:pt>
                <c:pt idx="426">
                  <c:v>245.33898305084745</c:v>
                </c:pt>
                <c:pt idx="427">
                  <c:v>253.38983050847457</c:v>
                </c:pt>
                <c:pt idx="428">
                  <c:v>261.01694915254234</c:v>
                </c:pt>
                <c:pt idx="429">
                  <c:v>284.74576271186436</c:v>
                </c:pt>
                <c:pt idx="430">
                  <c:v>281.99152542372883</c:v>
                </c:pt>
                <c:pt idx="431">
                  <c:v>288.5593220338983</c:v>
                </c:pt>
                <c:pt idx="432">
                  <c:v>304.91525423728814</c:v>
                </c:pt>
                <c:pt idx="433">
                  <c:v>313.77118644067792</c:v>
                </c:pt>
                <c:pt idx="434">
                  <c:v>326.86440677966095</c:v>
                </c:pt>
                <c:pt idx="435">
                  <c:v>322.45762711864404</c:v>
                </c:pt>
                <c:pt idx="436">
                  <c:v>338.13559322033899</c:v>
                </c:pt>
                <c:pt idx="437">
                  <c:v>338.13559322033899</c:v>
                </c:pt>
                <c:pt idx="438">
                  <c:v>344.49152542372883</c:v>
                </c:pt>
                <c:pt idx="439">
                  <c:v>358.13559322033893</c:v>
                </c:pt>
                <c:pt idx="440">
                  <c:v>368.89830508474574</c:v>
                </c:pt>
                <c:pt idx="441">
                  <c:v>377.79661016949149</c:v>
                </c:pt>
                <c:pt idx="442">
                  <c:v>370.33898305084739</c:v>
                </c:pt>
                <c:pt idx="443">
                  <c:v>425.84745762711862</c:v>
                </c:pt>
                <c:pt idx="444">
                  <c:v>461.65254237288138</c:v>
                </c:pt>
                <c:pt idx="445">
                  <c:v>455.50847457627111</c:v>
                </c:pt>
                <c:pt idx="446">
                  <c:v>428.38983050847457</c:v>
                </c:pt>
                <c:pt idx="447">
                  <c:v>433.05084745762707</c:v>
                </c:pt>
                <c:pt idx="448">
                  <c:v>523.72881355932202</c:v>
                </c:pt>
                <c:pt idx="449">
                  <c:v>512.54237288135596</c:v>
                </c:pt>
                <c:pt idx="450">
                  <c:v>493.22033898305079</c:v>
                </c:pt>
                <c:pt idx="451">
                  <c:v>499.3644067796609</c:v>
                </c:pt>
                <c:pt idx="452">
                  <c:v>505.93220338983042</c:v>
                </c:pt>
                <c:pt idx="453">
                  <c:v>563.13559322033893</c:v>
                </c:pt>
                <c:pt idx="454">
                  <c:v>556.77966101694915</c:v>
                </c:pt>
                <c:pt idx="455">
                  <c:v>633.05084745762713</c:v>
                </c:pt>
                <c:pt idx="456">
                  <c:v>662.28813559322032</c:v>
                </c:pt>
                <c:pt idx="457">
                  <c:v>676.27118644067787</c:v>
                </c:pt>
                <c:pt idx="458">
                  <c:v>703.81355932203371</c:v>
                </c:pt>
                <c:pt idx="459">
                  <c:v>899.15254237288127</c:v>
                </c:pt>
                <c:pt idx="460">
                  <c:v>781.35593220338978</c:v>
                </c:pt>
                <c:pt idx="461">
                  <c:v>743.22033898305085</c:v>
                </c:pt>
                <c:pt idx="462">
                  <c:v>609.74576271186436</c:v>
                </c:pt>
                <c:pt idx="463">
                  <c:v>615.25423728813564</c:v>
                </c:pt>
                <c:pt idx="464">
                  <c:v>642.37288135593212</c:v>
                </c:pt>
                <c:pt idx="465">
                  <c:v>698.72881355932202</c:v>
                </c:pt>
                <c:pt idx="466">
                  <c:v>762.71186440677957</c:v>
                </c:pt>
                <c:pt idx="467">
                  <c:v>649.15254237288138</c:v>
                </c:pt>
                <c:pt idx="468">
                  <c:v>658.47457627118638</c:v>
                </c:pt>
                <c:pt idx="469">
                  <c:v>673.30508474576266</c:v>
                </c:pt>
                <c:pt idx="470">
                  <c:v>692.16101694915244</c:v>
                </c:pt>
                <c:pt idx="471">
                  <c:v>644.9152542372882</c:v>
                </c:pt>
                <c:pt idx="472">
                  <c:v>644.06779661016947</c:v>
                </c:pt>
                <c:pt idx="473">
                  <c:v>645.7627118644067</c:v>
                </c:pt>
                <c:pt idx="474">
                  <c:v>652.54237288135585</c:v>
                </c:pt>
                <c:pt idx="475">
                  <c:v>619.06779661016935</c:v>
                </c:pt>
                <c:pt idx="476">
                  <c:v>537.28813559322032</c:v>
                </c:pt>
                <c:pt idx="477">
                  <c:v>457.62711864406771</c:v>
                </c:pt>
                <c:pt idx="478">
                  <c:v>473.30508474576271</c:v>
                </c:pt>
                <c:pt idx="479">
                  <c:v>502.96610169491521</c:v>
                </c:pt>
                <c:pt idx="480">
                  <c:v>573.72881355932202</c:v>
                </c:pt>
                <c:pt idx="481">
                  <c:v>518.6440677966101</c:v>
                </c:pt>
                <c:pt idx="482">
                  <c:v>527.11864406779659</c:v>
                </c:pt>
                <c:pt idx="483">
                  <c:v>565.0847457627118</c:v>
                </c:pt>
                <c:pt idx="484">
                  <c:v>499.99999999999989</c:v>
                </c:pt>
                <c:pt idx="485">
                  <c:v>506.35593220338978</c:v>
                </c:pt>
                <c:pt idx="486">
                  <c:v>535.59322033898309</c:v>
                </c:pt>
                <c:pt idx="487">
                  <c:v>533.05084745762713</c:v>
                </c:pt>
                <c:pt idx="488">
                  <c:v>590.67796610169489</c:v>
                </c:pt>
                <c:pt idx="489">
                  <c:v>700</c:v>
                </c:pt>
                <c:pt idx="490">
                  <c:v>696.61016949152531</c:v>
                </c:pt>
                <c:pt idx="491">
                  <c:v>686.01694915254234</c:v>
                </c:pt>
                <c:pt idx="492">
                  <c:v>634.74576271186436</c:v>
                </c:pt>
                <c:pt idx="493">
                  <c:v>621.61016949152543</c:v>
                </c:pt>
                <c:pt idx="494">
                  <c:v>676.69491525423723</c:v>
                </c:pt>
                <c:pt idx="495">
                  <c:v>691.94915254237287</c:v>
                </c:pt>
                <c:pt idx="496">
                  <c:v>685.59322033898309</c:v>
                </c:pt>
                <c:pt idx="497">
                  <c:v>647.88135593220341</c:v>
                </c:pt>
                <c:pt idx="498">
                  <c:v>703.81355932203371</c:v>
                </c:pt>
                <c:pt idx="499">
                  <c:v>681.77966101694915</c:v>
                </c:pt>
                <c:pt idx="500">
                  <c:v>716.10169491525414</c:v>
                </c:pt>
                <c:pt idx="501">
                  <c:v>670.33898305084745</c:v>
                </c:pt>
                <c:pt idx="502">
                  <c:v>654.23728813559319</c:v>
                </c:pt>
                <c:pt idx="503">
                  <c:v>658.47457627118638</c:v>
                </c:pt>
                <c:pt idx="504">
                  <c:v>709.32203389830499</c:v>
                </c:pt>
                <c:pt idx="505">
                  <c:v>769.06779661016935</c:v>
                </c:pt>
                <c:pt idx="506">
                  <c:v>760.59322033898309</c:v>
                </c:pt>
                <c:pt idx="507">
                  <c:v>796.18644067796606</c:v>
                </c:pt>
                <c:pt idx="508">
                  <c:v>880.50847457627106</c:v>
                </c:pt>
                <c:pt idx="509">
                  <c:v>1005.9322033898304</c:v>
                </c:pt>
                <c:pt idx="510">
                  <c:v>953.81355932203371</c:v>
                </c:pt>
                <c:pt idx="511">
                  <c:v>1049.1525423728813</c:v>
                </c:pt>
                <c:pt idx="512">
                  <c:v>1043.2203389830509</c:v>
                </c:pt>
                <c:pt idx="513">
                  <c:v>1146.8220338983051</c:v>
                </c:pt>
                <c:pt idx="514">
                  <c:v>1431.1864406779659</c:v>
                </c:pt>
                <c:pt idx="515">
                  <c:v>1302.542372881356</c:v>
                </c:pt>
                <c:pt idx="516">
                  <c:v>967.79661016949149</c:v>
                </c:pt>
                <c:pt idx="517">
                  <c:v>764.40677966101691</c:v>
                </c:pt>
                <c:pt idx="518">
                  <c:v>734.32203389830499</c:v>
                </c:pt>
                <c:pt idx="519">
                  <c:v>734.32203389830499</c:v>
                </c:pt>
                <c:pt idx="520">
                  <c:v>719.49152542372872</c:v>
                </c:pt>
                <c:pt idx="521">
                  <c:v>633.81355932203394</c:v>
                </c:pt>
                <c:pt idx="522">
                  <c:v>455.08474576271186</c:v>
                </c:pt>
                <c:pt idx="523">
                  <c:v>455.08474576271186</c:v>
                </c:pt>
                <c:pt idx="524">
                  <c:v>646.61016949152531</c:v>
                </c:pt>
                <c:pt idx="525">
                  <c:v>713.5593220338983</c:v>
                </c:pt>
                <c:pt idx="526">
                  <c:v>730.50847457627106</c:v>
                </c:pt>
                <c:pt idx="527">
                  <c:v>611.86440677966095</c:v>
                </c:pt>
                <c:pt idx="528">
                  <c:v>614.61864406779659</c:v>
                </c:pt>
                <c:pt idx="529">
                  <c:v>586.44067796610159</c:v>
                </c:pt>
                <c:pt idx="530">
                  <c:v>529.23728813559319</c:v>
                </c:pt>
                <c:pt idx="531">
                  <c:v>613.98305084745766</c:v>
                </c:pt>
                <c:pt idx="532">
                  <c:v>606.77966101694915</c:v>
                </c:pt>
                <c:pt idx="533">
                  <c:v>554.66101694915255</c:v>
                </c:pt>
                <c:pt idx="534">
                  <c:v>577.96610169491521</c:v>
                </c:pt>
                <c:pt idx="535">
                  <c:v>521.61016949152531</c:v>
                </c:pt>
                <c:pt idx="536">
                  <c:v>566.10169491525414</c:v>
                </c:pt>
                <c:pt idx="537">
                  <c:v>572.03389830508468</c:v>
                </c:pt>
                <c:pt idx="538">
                  <c:v>677.54237288135585</c:v>
                </c:pt>
                <c:pt idx="539">
                  <c:v>696.18644067796606</c:v>
                </c:pt>
                <c:pt idx="540">
                  <c:v>665.67796610169478</c:v>
                </c:pt>
                <c:pt idx="541">
                  <c:v>669.49152542372872</c:v>
                </c:pt>
                <c:pt idx="542">
                  <c:v>683.89830508474563</c:v>
                </c:pt>
                <c:pt idx="543">
                  <c:v>620.7627118644067</c:v>
                </c:pt>
                <c:pt idx="544">
                  <c:v>542.37288135593212</c:v>
                </c:pt>
                <c:pt idx="545">
                  <c:v>555.93220338983053</c:v>
                </c:pt>
                <c:pt idx="546">
                  <c:v>583.60169491525426</c:v>
                </c:pt>
                <c:pt idx="547">
                  <c:v>591.52542372881351</c:v>
                </c:pt>
                <c:pt idx="548">
                  <c:v>556.77966101694915</c:v>
                </c:pt>
                <c:pt idx="549">
                  <c:v>539.83050847457616</c:v>
                </c:pt>
                <c:pt idx="550">
                  <c:v>540.67796610169478</c:v>
                </c:pt>
                <c:pt idx="551">
                  <c:v>518.6440677966101</c:v>
                </c:pt>
                <c:pt idx="552">
                  <c:v>547.45762711864415</c:v>
                </c:pt>
                <c:pt idx="553">
                  <c:v>583.47457627118638</c:v>
                </c:pt>
                <c:pt idx="554">
                  <c:v>472.88135593220329</c:v>
                </c:pt>
                <c:pt idx="555">
                  <c:v>493.22033898305079</c:v>
                </c:pt>
                <c:pt idx="556">
                  <c:v>529.23728813559319</c:v>
                </c:pt>
                <c:pt idx="557">
                  <c:v>511.4406779661017</c:v>
                </c:pt>
                <c:pt idx="558">
                  <c:v>508.89830508474569</c:v>
                </c:pt>
                <c:pt idx="559">
                  <c:v>577.96610169491521</c:v>
                </c:pt>
                <c:pt idx="560">
                  <c:v>641.52542372881351</c:v>
                </c:pt>
                <c:pt idx="561">
                  <c:v>870.33898305084745</c:v>
                </c:pt>
                <c:pt idx="562">
                  <c:v>675.42372881355925</c:v>
                </c:pt>
                <c:pt idx="563">
                  <c:v>733.05084745762701</c:v>
                </c:pt>
                <c:pt idx="564">
                  <c:v>967.79661016949149</c:v>
                </c:pt>
                <c:pt idx="565">
                  <c:v>1374.5762711864406</c:v>
                </c:pt>
                <c:pt idx="566">
                  <c:v>1116.1016949152543</c:v>
                </c:pt>
                <c:pt idx="567">
                  <c:v>1628.8135593220338</c:v>
                </c:pt>
                <c:pt idx="568">
                  <c:v>1696.6101694915253</c:v>
                </c:pt>
                <c:pt idx="569">
                  <c:v>1683.8983050847457</c:v>
                </c:pt>
                <c:pt idx="570">
                  <c:v>1152.542372881356</c:v>
                </c:pt>
                <c:pt idx="571">
                  <c:v>984.74576271186436</c:v>
                </c:pt>
                <c:pt idx="572">
                  <c:v>1032.2033898305083</c:v>
                </c:pt>
                <c:pt idx="573">
                  <c:v>836.44067796610159</c:v>
                </c:pt>
                <c:pt idx="574">
                  <c:v>853.38983050847457</c:v>
                </c:pt>
                <c:pt idx="575">
                  <c:v>789.83050847457628</c:v>
                </c:pt>
                <c:pt idx="576">
                  <c:v>794.91525423728808</c:v>
                </c:pt>
                <c:pt idx="577">
                  <c:v>755.93220338983042</c:v>
                </c:pt>
                <c:pt idx="578">
                  <c:v>713.5593220338983</c:v>
                </c:pt>
                <c:pt idx="579">
                  <c:v>741.10169491525414</c:v>
                </c:pt>
                <c:pt idx="580">
                  <c:v>848.30508474576266</c:v>
                </c:pt>
                <c:pt idx="581">
                  <c:v>831.77966101694915</c:v>
                </c:pt>
                <c:pt idx="582">
                  <c:v>735.16949152542372</c:v>
                </c:pt>
                <c:pt idx="583">
                  <c:v>823.72881355932202</c:v>
                </c:pt>
                <c:pt idx="584">
                  <c:v>806.77966101694915</c:v>
                </c:pt>
                <c:pt idx="585">
                  <c:v>887.2881355932202</c:v>
                </c:pt>
                <c:pt idx="586">
                  <c:v>934.74576271186436</c:v>
                </c:pt>
                <c:pt idx="587">
                  <c:v>834.74576271186436</c:v>
                </c:pt>
                <c:pt idx="588">
                  <c:v>831.99152542372872</c:v>
                </c:pt>
                <c:pt idx="589">
                  <c:v>798.30508474576266</c:v>
                </c:pt>
                <c:pt idx="590">
                  <c:v>809.32203389830499</c:v>
                </c:pt>
                <c:pt idx="591">
                  <c:v>784.74576271186436</c:v>
                </c:pt>
                <c:pt idx="592">
                  <c:v>772.88135593220329</c:v>
                </c:pt>
                <c:pt idx="593">
                  <c:v>758.89830508474563</c:v>
                </c:pt>
                <c:pt idx="594">
                  <c:v>773.9406779661017</c:v>
                </c:pt>
                <c:pt idx="595">
                  <c:v>782.62711864406788</c:v>
                </c:pt>
                <c:pt idx="596">
                  <c:v>665.25423728813553</c:v>
                </c:pt>
                <c:pt idx="597">
                  <c:v>705.0847457627118</c:v>
                </c:pt>
                <c:pt idx="598">
                  <c:v>637.28813559322032</c:v>
                </c:pt>
                <c:pt idx="599">
                  <c:v>694.49152542372883</c:v>
                </c:pt>
                <c:pt idx="600">
                  <c:v>681.35593220338978</c:v>
                </c:pt>
                <c:pt idx="601">
                  <c:v>751.69491525423723</c:v>
                </c:pt>
                <c:pt idx="602">
                  <c:v>705.0847457627118</c:v>
                </c:pt>
                <c:pt idx="603">
                  <c:v>686.01694915254234</c:v>
                </c:pt>
                <c:pt idx="604">
                  <c:v>732.20338983050851</c:v>
                </c:pt>
                <c:pt idx="605">
                  <c:v>815.25423728813541</c:v>
                </c:pt>
                <c:pt idx="606">
                  <c:v>728.38983050847457</c:v>
                </c:pt>
                <c:pt idx="607">
                  <c:v>730.50847457627106</c:v>
                </c:pt>
                <c:pt idx="608">
                  <c:v>730.50847457627106</c:v>
                </c:pt>
                <c:pt idx="609">
                  <c:v>738.98305084745766</c:v>
                </c:pt>
                <c:pt idx="610">
                  <c:v>800.8474576271185</c:v>
                </c:pt>
                <c:pt idx="611">
                  <c:v>838.5593220338983</c:v>
                </c:pt>
                <c:pt idx="612">
                  <c:v>747.45762711864393</c:v>
                </c:pt>
                <c:pt idx="613">
                  <c:v>700.42372881355936</c:v>
                </c:pt>
                <c:pt idx="614">
                  <c:v>722.03389830508479</c:v>
                </c:pt>
                <c:pt idx="615">
                  <c:v>694.06779661016947</c:v>
                </c:pt>
                <c:pt idx="616">
                  <c:v>789.83050847457628</c:v>
                </c:pt>
                <c:pt idx="617">
                  <c:v>719.91525423728808</c:v>
                </c:pt>
                <c:pt idx="618">
                  <c:v>683.05084745762713</c:v>
                </c:pt>
                <c:pt idx="619">
                  <c:v>696.61016949152531</c:v>
                </c:pt>
                <c:pt idx="620">
                  <c:v>686.44067796610159</c:v>
                </c:pt>
                <c:pt idx="621">
                  <c:v>661.44067796610159</c:v>
                </c:pt>
                <c:pt idx="622">
                  <c:v>641.52542372881351</c:v>
                </c:pt>
                <c:pt idx="623">
                  <c:v>616.10169491525414</c:v>
                </c:pt>
                <c:pt idx="624">
                  <c:v>617.79661016949149</c:v>
                </c:pt>
                <c:pt idx="625">
                  <c:v>641.94915254237287</c:v>
                </c:pt>
                <c:pt idx="626">
                  <c:v>620.33898305084745</c:v>
                </c:pt>
                <c:pt idx="627">
                  <c:v>641.52542372881351</c:v>
                </c:pt>
                <c:pt idx="628">
                  <c:v>636.4406779661017</c:v>
                </c:pt>
                <c:pt idx="629">
                  <c:v>637.28813559322032</c:v>
                </c:pt>
                <c:pt idx="630">
                  <c:v>593.6440677966101</c:v>
                </c:pt>
                <c:pt idx="631">
                  <c:v>610.15254237288138</c:v>
                </c:pt>
                <c:pt idx="632">
                  <c:v>609.74576271186436</c:v>
                </c:pt>
                <c:pt idx="633">
                  <c:v>587.2881355932202</c:v>
                </c:pt>
                <c:pt idx="634">
                  <c:v>580.0847457627118</c:v>
                </c:pt>
                <c:pt idx="635">
                  <c:v>565.25423728813553</c:v>
                </c:pt>
                <c:pt idx="636">
                  <c:v>629.87288135593212</c:v>
                </c:pt>
                <c:pt idx="637">
                  <c:v>602.11864406779659</c:v>
                </c:pt>
                <c:pt idx="638">
                  <c:v>611.86440677966095</c:v>
                </c:pt>
                <c:pt idx="639">
                  <c:v>722.03389830508479</c:v>
                </c:pt>
                <c:pt idx="640">
                  <c:v>880.93220338983042</c:v>
                </c:pt>
                <c:pt idx="641">
                  <c:v>916.94915254237287</c:v>
                </c:pt>
                <c:pt idx="642">
                  <c:v>938.13559322033893</c:v>
                </c:pt>
                <c:pt idx="643">
                  <c:v>950.8474576271185</c:v>
                </c:pt>
                <c:pt idx="644">
                  <c:v>961.01694915254234</c:v>
                </c:pt>
                <c:pt idx="645">
                  <c:v>980.50847457627106</c:v>
                </c:pt>
                <c:pt idx="646">
                  <c:v>1001.6949152542372</c:v>
                </c:pt>
                <c:pt idx="647">
                  <c:v>997.45762711864393</c:v>
                </c:pt>
                <c:pt idx="648">
                  <c:v>996.61016949152543</c:v>
                </c:pt>
                <c:pt idx="649">
                  <c:v>1001.6949152542372</c:v>
                </c:pt>
                <c:pt idx="650">
                  <c:v>1071.6101694915255</c:v>
                </c:pt>
                <c:pt idx="651">
                  <c:v>1120.3389830508474</c:v>
                </c:pt>
                <c:pt idx="652">
                  <c:v>1145.7627118644068</c:v>
                </c:pt>
                <c:pt idx="653">
                  <c:v>1289.8305084745762</c:v>
                </c:pt>
                <c:pt idx="654">
                  <c:v>1282.6271186440679</c:v>
                </c:pt>
                <c:pt idx="655">
                  <c:v>1374.5762711864406</c:v>
                </c:pt>
                <c:pt idx="656">
                  <c:v>1474.5762711864406</c:v>
                </c:pt>
                <c:pt idx="657">
                  <c:v>1336.4406779661015</c:v>
                </c:pt>
                <c:pt idx="658">
                  <c:v>1293.2203389830509</c:v>
                </c:pt>
                <c:pt idx="659">
                  <c:v>1387.2881355932202</c:v>
                </c:pt>
                <c:pt idx="660">
                  <c:v>1435.593220338983</c:v>
                </c:pt>
                <c:pt idx="661">
                  <c:v>1379.8728813559321</c:v>
                </c:pt>
                <c:pt idx="662">
                  <c:v>1238.1355932203389</c:v>
                </c:pt>
                <c:pt idx="663">
                  <c:v>1249.152542372881</c:v>
                </c:pt>
                <c:pt idx="664">
                  <c:v>1207.2033898305085</c:v>
                </c:pt>
                <c:pt idx="665">
                  <c:v>1213.5593220338983</c:v>
                </c:pt>
                <c:pt idx="666">
                  <c:v>1230.5084745762711</c:v>
                </c:pt>
                <c:pt idx="667">
                  <c:v>1262.2881355932202</c:v>
                </c:pt>
                <c:pt idx="668">
                  <c:v>1395.3389830508472</c:v>
                </c:pt>
                <c:pt idx="669">
                  <c:v>1615.6779661016949</c:v>
                </c:pt>
                <c:pt idx="670">
                  <c:v>1637.28813559322</c:v>
                </c:pt>
                <c:pt idx="671">
                  <c:v>1587.7118644067796</c:v>
                </c:pt>
                <c:pt idx="672">
                  <c:v>1549.9999999999995</c:v>
                </c:pt>
                <c:pt idx="673">
                  <c:v>1590.6779661016949</c:v>
                </c:pt>
                <c:pt idx="674">
                  <c:v>1628.8135593220338</c:v>
                </c:pt>
                <c:pt idx="675">
                  <c:v>1611.8644067796608</c:v>
                </c:pt>
                <c:pt idx="676">
                  <c:v>1594.9152542372879</c:v>
                </c:pt>
                <c:pt idx="677">
                  <c:v>1546.1864406779662</c:v>
                </c:pt>
                <c:pt idx="678">
                  <c:v>1527.1186440677966</c:v>
                </c:pt>
                <c:pt idx="679">
                  <c:v>1552.5423728813557</c:v>
                </c:pt>
                <c:pt idx="680">
                  <c:v>1652.1186440677966</c:v>
                </c:pt>
                <c:pt idx="681">
                  <c:v>1656.3559322033896</c:v>
                </c:pt>
                <c:pt idx="682">
                  <c:v>1644.4915254237287</c:v>
                </c:pt>
                <c:pt idx="683">
                  <c:v>1849.1525423728813</c:v>
                </c:pt>
                <c:pt idx="684">
                  <c:v>1796.1864406779662</c:v>
                </c:pt>
                <c:pt idx="685">
                  <c:v>1826.2711864406779</c:v>
                </c:pt>
                <c:pt idx="686">
                  <c:v>1938.9830508474574</c:v>
                </c:pt>
                <c:pt idx="687">
                  <c:v>1998.3050847457625</c:v>
                </c:pt>
                <c:pt idx="688">
                  <c:v>2255.9322033898306</c:v>
                </c:pt>
                <c:pt idx="689">
                  <c:v>2103.3898305084745</c:v>
                </c:pt>
                <c:pt idx="690">
                  <c:v>2340.6779661016949</c:v>
                </c:pt>
                <c:pt idx="691">
                  <c:v>2535.593220338983</c:v>
                </c:pt>
                <c:pt idx="692">
                  <c:v>2505.9322033898306</c:v>
                </c:pt>
                <c:pt idx="693">
                  <c:v>2162.7118644067796</c:v>
                </c:pt>
                <c:pt idx="694">
                  <c:v>2001.694915254237</c:v>
                </c:pt>
                <c:pt idx="695">
                  <c:v>1839.8305084745762</c:v>
                </c:pt>
                <c:pt idx="696">
                  <c:v>2018.64406779661</c:v>
                </c:pt>
                <c:pt idx="697">
                  <c:v>1671.1864406779662</c:v>
                </c:pt>
                <c:pt idx="698">
                  <c:v>1972.0338983050847</c:v>
                </c:pt>
                <c:pt idx="699">
                  <c:v>1858.050847457627</c:v>
                </c:pt>
                <c:pt idx="700">
                  <c:v>1730.5084745762708</c:v>
                </c:pt>
                <c:pt idx="701">
                  <c:v>1772.8813559322032</c:v>
                </c:pt>
                <c:pt idx="702">
                  <c:v>1637.28813559322</c:v>
                </c:pt>
                <c:pt idx="703">
                  <c:v>1514.406779661017</c:v>
                </c:pt>
                <c:pt idx="704">
                  <c:v>1622.8813559322034</c:v>
                </c:pt>
                <c:pt idx="705">
                  <c:v>1764.406779661017</c:v>
                </c:pt>
                <c:pt idx="706">
                  <c:v>1713.5593220338983</c:v>
                </c:pt>
                <c:pt idx="707">
                  <c:v>1488.9830508474577</c:v>
                </c:pt>
                <c:pt idx="708">
                  <c:v>1387.2881355932202</c:v>
                </c:pt>
                <c:pt idx="709">
                  <c:v>1586.4406779661017</c:v>
                </c:pt>
                <c:pt idx="710">
                  <c:v>1445.3389830508474</c:v>
                </c:pt>
                <c:pt idx="711">
                  <c:v>1488.9830508474577</c:v>
                </c:pt>
                <c:pt idx="712">
                  <c:v>1433.8983050847457</c:v>
                </c:pt>
                <c:pt idx="713">
                  <c:v>1370.3389830508474</c:v>
                </c:pt>
                <c:pt idx="714">
                  <c:v>1654.2372881355932</c:v>
                </c:pt>
                <c:pt idx="715">
                  <c:v>1618.2203389830509</c:v>
                </c:pt>
                <c:pt idx="716">
                  <c:v>1450.8474576271185</c:v>
                </c:pt>
                <c:pt idx="717">
                  <c:v>1298.3050847457625</c:v>
                </c:pt>
                <c:pt idx="718">
                  <c:v>1332.2033898305083</c:v>
                </c:pt>
                <c:pt idx="719">
                  <c:v>1336.4406779661015</c:v>
                </c:pt>
                <c:pt idx="720">
                  <c:v>1387.2881355932202</c:v>
                </c:pt>
                <c:pt idx="721">
                  <c:v>1315.2542372881355</c:v>
                </c:pt>
                <c:pt idx="722">
                  <c:v>1217.7966101694915</c:v>
                </c:pt>
                <c:pt idx="723">
                  <c:v>1253.8135593220338</c:v>
                </c:pt>
                <c:pt idx="724">
                  <c:v>1215.6779661016949</c:v>
                </c:pt>
                <c:pt idx="725">
                  <c:v>1255.0847457627117</c:v>
                </c:pt>
                <c:pt idx="726">
                  <c:v>1196.6101694915255</c:v>
                </c:pt>
                <c:pt idx="727">
                  <c:v>1099.1525423728813</c:v>
                </c:pt>
                <c:pt idx="728">
                  <c:v>959.32203389830499</c:v>
                </c:pt>
                <c:pt idx="729">
                  <c:v>844.91525423728808</c:v>
                </c:pt>
                <c:pt idx="730">
                  <c:v>891.52542372881351</c:v>
                </c:pt>
                <c:pt idx="731">
                  <c:v>972.03389830508456</c:v>
                </c:pt>
                <c:pt idx="732">
                  <c:v>874.57627118644064</c:v>
                </c:pt>
                <c:pt idx="733">
                  <c:v>717.79661016949149</c:v>
                </c:pt>
                <c:pt idx="734">
                  <c:v>743.22033898305085</c:v>
                </c:pt>
                <c:pt idx="735">
                  <c:v>745.33898305084745</c:v>
                </c:pt>
                <c:pt idx="736">
                  <c:v>815.25423728813541</c:v>
                </c:pt>
                <c:pt idx="737">
                  <c:v>832.20338983050851</c:v>
                </c:pt>
                <c:pt idx="738">
                  <c:v>611.86440677966095</c:v>
                </c:pt>
                <c:pt idx="739">
                  <c:v>889.40677966101691</c:v>
                </c:pt>
                <c:pt idx="740">
                  <c:v>1035.593220338983</c:v>
                </c:pt>
                <c:pt idx="741">
                  <c:v>951.69491525423723</c:v>
                </c:pt>
                <c:pt idx="742">
                  <c:v>866.10169491525414</c:v>
                </c:pt>
                <c:pt idx="743">
                  <c:v>847.03389830508479</c:v>
                </c:pt>
                <c:pt idx="744">
                  <c:v>891.52542372881351</c:v>
                </c:pt>
                <c:pt idx="745">
                  <c:v>836.44067796610159</c:v>
                </c:pt>
                <c:pt idx="746">
                  <c:v>823.72881355932202</c:v>
                </c:pt>
                <c:pt idx="747">
                  <c:v>726.27118644067787</c:v>
                </c:pt>
                <c:pt idx="748">
                  <c:v>891.52542372881351</c:v>
                </c:pt>
                <c:pt idx="749">
                  <c:v>929.66101694915244</c:v>
                </c:pt>
                <c:pt idx="750">
                  <c:v>808.47457627118638</c:v>
                </c:pt>
                <c:pt idx="751">
                  <c:v>880.50847457627106</c:v>
                </c:pt>
                <c:pt idx="752">
                  <c:v>832.20338983050851</c:v>
                </c:pt>
                <c:pt idx="753">
                  <c:v>863.5593220338983</c:v>
                </c:pt>
                <c:pt idx="754">
                  <c:v>950.8474576271185</c:v>
                </c:pt>
                <c:pt idx="755">
                  <c:v>986.86440677966084</c:v>
                </c:pt>
                <c:pt idx="756">
                  <c:v>936.86440677966084</c:v>
                </c:pt>
                <c:pt idx="757">
                  <c:v>959.32203389830499</c:v>
                </c:pt>
                <c:pt idx="758">
                  <c:v>940.25423728813541</c:v>
                </c:pt>
                <c:pt idx="759">
                  <c:v>997.45762711864393</c:v>
                </c:pt>
                <c:pt idx="760">
                  <c:v>1086.4406779661015</c:v>
                </c:pt>
                <c:pt idx="761">
                  <c:v>1061.0169491525423</c:v>
                </c:pt>
                <c:pt idx="762">
                  <c:v>1071.6101694915255</c:v>
                </c:pt>
                <c:pt idx="763">
                  <c:v>1044.0677966101694</c:v>
                </c:pt>
                <c:pt idx="764">
                  <c:v>1097.0338983050847</c:v>
                </c:pt>
                <c:pt idx="765">
                  <c:v>1171.1864406779662</c:v>
                </c:pt>
                <c:pt idx="766">
                  <c:v>1065.2542372881355</c:v>
                </c:pt>
                <c:pt idx="767">
                  <c:v>1056.7796610169491</c:v>
                </c:pt>
                <c:pt idx="768">
                  <c:v>1039.8305084745762</c:v>
                </c:pt>
                <c:pt idx="769">
                  <c:v>1061.0169491525423</c:v>
                </c:pt>
                <c:pt idx="770">
                  <c:v>1016.5254237288135</c:v>
                </c:pt>
                <c:pt idx="771">
                  <c:v>1038.1355932203389</c:v>
                </c:pt>
                <c:pt idx="772">
                  <c:v>895.7627118644067</c:v>
                </c:pt>
                <c:pt idx="773">
                  <c:v>822.88135593220341</c:v>
                </c:pt>
                <c:pt idx="774">
                  <c:v>805.93220338983042</c:v>
                </c:pt>
                <c:pt idx="775">
                  <c:v>724.15254237288127</c:v>
                </c:pt>
                <c:pt idx="776">
                  <c:v>672.45762711864404</c:v>
                </c:pt>
                <c:pt idx="777">
                  <c:v>603.38983050847457</c:v>
                </c:pt>
                <c:pt idx="778">
                  <c:v>603.38983050847457</c:v>
                </c:pt>
                <c:pt idx="779">
                  <c:v>580.50847457627106</c:v>
                </c:pt>
                <c:pt idx="780">
                  <c:v>609.32203389830511</c:v>
                </c:pt>
                <c:pt idx="781">
                  <c:v>599.99999999999989</c:v>
                </c:pt>
                <c:pt idx="782">
                  <c:v>527.11864406779659</c:v>
                </c:pt>
                <c:pt idx="783">
                  <c:v>527.11864406779659</c:v>
                </c:pt>
                <c:pt idx="784">
                  <c:v>510.16949152542372</c:v>
                </c:pt>
                <c:pt idx="785">
                  <c:v>450.84745762711862</c:v>
                </c:pt>
                <c:pt idx="786">
                  <c:v>481.35593220338978</c:v>
                </c:pt>
                <c:pt idx="787">
                  <c:v>489.40677966101686</c:v>
                </c:pt>
                <c:pt idx="788">
                  <c:v>533.89830508474563</c:v>
                </c:pt>
                <c:pt idx="789">
                  <c:v>487.28813559322026</c:v>
                </c:pt>
                <c:pt idx="790">
                  <c:v>454.6610169491525</c:v>
                </c:pt>
                <c:pt idx="791">
                  <c:v>456.84745762711856</c:v>
                </c:pt>
                <c:pt idx="792">
                  <c:v>433.89830508474574</c:v>
                </c:pt>
                <c:pt idx="793">
                  <c:v>366.94915254237281</c:v>
                </c:pt>
                <c:pt idx="794">
                  <c:v>402.96610169491521</c:v>
                </c:pt>
                <c:pt idx="795">
                  <c:v>433.89830508474574</c:v>
                </c:pt>
                <c:pt idx="796">
                  <c:v>415.25423728813553</c:v>
                </c:pt>
                <c:pt idx="797">
                  <c:v>472.45762711864404</c:v>
                </c:pt>
                <c:pt idx="798">
                  <c:v>427.96610169491521</c:v>
                </c:pt>
                <c:pt idx="799">
                  <c:v>392.79661016949154</c:v>
                </c:pt>
                <c:pt idx="800">
                  <c:v>389.83050847457622</c:v>
                </c:pt>
                <c:pt idx="801">
                  <c:v>357.62711864406771</c:v>
                </c:pt>
                <c:pt idx="802">
                  <c:v>378.81355932203394</c:v>
                </c:pt>
                <c:pt idx="803">
                  <c:v>366.94915254237281</c:v>
                </c:pt>
                <c:pt idx="804">
                  <c:v>400</c:v>
                </c:pt>
                <c:pt idx="805">
                  <c:v>393.22033898305085</c:v>
                </c:pt>
                <c:pt idx="806">
                  <c:v>377.5423728813559</c:v>
                </c:pt>
                <c:pt idx="807">
                  <c:v>395.55084745762707</c:v>
                </c:pt>
                <c:pt idx="808">
                  <c:v>386.0169491525424</c:v>
                </c:pt>
                <c:pt idx="809">
                  <c:v>363.5593220338983</c:v>
                </c:pt>
                <c:pt idx="810">
                  <c:v>355.50847457627117</c:v>
                </c:pt>
                <c:pt idx="811">
                  <c:v>349.57627118644064</c:v>
                </c:pt>
                <c:pt idx="812">
                  <c:v>357.62711864406771</c:v>
                </c:pt>
                <c:pt idx="813">
                  <c:v>337.71186440677957</c:v>
                </c:pt>
                <c:pt idx="814">
                  <c:v>346.69491525423729</c:v>
                </c:pt>
                <c:pt idx="815">
                  <c:v>358.05084745762707</c:v>
                </c:pt>
                <c:pt idx="816">
                  <c:v>337.28813559322032</c:v>
                </c:pt>
                <c:pt idx="817">
                  <c:v>313.5593220338983</c:v>
                </c:pt>
                <c:pt idx="818">
                  <c:v>316.52542372881351</c:v>
                </c:pt>
                <c:pt idx="819">
                  <c:v>317.45762711864404</c:v>
                </c:pt>
                <c:pt idx="820">
                  <c:v>318.22033898305085</c:v>
                </c:pt>
                <c:pt idx="821">
                  <c:v>329.6610169491525</c:v>
                </c:pt>
                <c:pt idx="822">
                  <c:v>330.50847457627111</c:v>
                </c:pt>
                <c:pt idx="823">
                  <c:v>300.42372881355925</c:v>
                </c:pt>
                <c:pt idx="824">
                  <c:v>298.09322033898303</c:v>
                </c:pt>
                <c:pt idx="825">
                  <c:v>308.47457627118644</c:v>
                </c:pt>
                <c:pt idx="826">
                  <c:v>297.03389830508473</c:v>
                </c:pt>
                <c:pt idx="827">
                  <c:v>280.50847457627117</c:v>
                </c:pt>
                <c:pt idx="828">
                  <c:v>260.16949152542372</c:v>
                </c:pt>
                <c:pt idx="829">
                  <c:v>268.64406779661016</c:v>
                </c:pt>
                <c:pt idx="830">
                  <c:v>255.93220338983051</c:v>
                </c:pt>
                <c:pt idx="831">
                  <c:v>302.5423728813559</c:v>
                </c:pt>
                <c:pt idx="832">
                  <c:v>347.88135593220335</c:v>
                </c:pt>
                <c:pt idx="833">
                  <c:v>315.25423728813553</c:v>
                </c:pt>
                <c:pt idx="834">
                  <c:v>279.6610169491525</c:v>
                </c:pt>
                <c:pt idx="835">
                  <c:v>269.06779661016947</c:v>
                </c:pt>
                <c:pt idx="836">
                  <c:v>277.96610169491521</c:v>
                </c:pt>
                <c:pt idx="837">
                  <c:v>263.5593220338983</c:v>
                </c:pt>
                <c:pt idx="838">
                  <c:v>232.20338983050848</c:v>
                </c:pt>
                <c:pt idx="839">
                  <c:v>250.42372881355931</c:v>
                </c:pt>
                <c:pt idx="840">
                  <c:v>237.79661016949149</c:v>
                </c:pt>
                <c:pt idx="841">
                  <c:v>264.40677966101691</c:v>
                </c:pt>
                <c:pt idx="842">
                  <c:v>247.88135593220332</c:v>
                </c:pt>
                <c:pt idx="843">
                  <c:v>251.69491525423729</c:v>
                </c:pt>
                <c:pt idx="844">
                  <c:v>262.71186440677963</c:v>
                </c:pt>
                <c:pt idx="845">
                  <c:v>263.5593220338983</c:v>
                </c:pt>
                <c:pt idx="846">
                  <c:v>268.22033898305085</c:v>
                </c:pt>
                <c:pt idx="847">
                  <c:v>298.30508474576266</c:v>
                </c:pt>
                <c:pt idx="848">
                  <c:v>323.72881355932196</c:v>
                </c:pt>
                <c:pt idx="849">
                  <c:v>285.59322033898303</c:v>
                </c:pt>
                <c:pt idx="850">
                  <c:v>283.47457627118644</c:v>
                </c:pt>
                <c:pt idx="851">
                  <c:v>265.42372881355931</c:v>
                </c:pt>
                <c:pt idx="852">
                  <c:v>265.42372881355931</c:v>
                </c:pt>
                <c:pt idx="853">
                  <c:v>265.42372881355931</c:v>
                </c:pt>
                <c:pt idx="854">
                  <c:v>270.76271186440675</c:v>
                </c:pt>
                <c:pt idx="855">
                  <c:v>264.40677966101691</c:v>
                </c:pt>
                <c:pt idx="856">
                  <c:v>255.08474576271186</c:v>
                </c:pt>
                <c:pt idx="857">
                  <c:v>248.30508474576271</c:v>
                </c:pt>
                <c:pt idx="858">
                  <c:v>249.57627118644066</c:v>
                </c:pt>
                <c:pt idx="859">
                  <c:v>261.86440677966101</c:v>
                </c:pt>
                <c:pt idx="860">
                  <c:v>239.61864406779662</c:v>
                </c:pt>
                <c:pt idx="861">
                  <c:v>245.12711864406776</c:v>
                </c:pt>
                <c:pt idx="862">
                  <c:v>245.76271186440675</c:v>
                </c:pt>
                <c:pt idx="863">
                  <c:v>235.84745762711864</c:v>
                </c:pt>
                <c:pt idx="864">
                  <c:v>233.89830508474572</c:v>
                </c:pt>
                <c:pt idx="865">
                  <c:v>227.96610169491527</c:v>
                </c:pt>
                <c:pt idx="866">
                  <c:v>230.93220338983045</c:v>
                </c:pt>
                <c:pt idx="867">
                  <c:v>222.03389830508473</c:v>
                </c:pt>
                <c:pt idx="868">
                  <c:v>222.03389830508473</c:v>
                </c:pt>
                <c:pt idx="869">
                  <c:v>216.1016949152542</c:v>
                </c:pt>
                <c:pt idx="870">
                  <c:v>210.16949152542369</c:v>
                </c:pt>
                <c:pt idx="871">
                  <c:v>203.81355932203391</c:v>
                </c:pt>
                <c:pt idx="872">
                  <c:v>205.08474576271186</c:v>
                </c:pt>
                <c:pt idx="873">
                  <c:v>215.22881355932202</c:v>
                </c:pt>
                <c:pt idx="874">
                  <c:v>205.93220338983051</c:v>
                </c:pt>
                <c:pt idx="875">
                  <c:v>193.64406779661013</c:v>
                </c:pt>
                <c:pt idx="876">
                  <c:v>195.33898305084745</c:v>
                </c:pt>
                <c:pt idx="877">
                  <c:v>179.23728813559322</c:v>
                </c:pt>
                <c:pt idx="878">
                  <c:v>175</c:v>
                </c:pt>
                <c:pt idx="879">
                  <c:v>171.18644067796609</c:v>
                </c:pt>
                <c:pt idx="880">
                  <c:v>169.4915254237288</c:v>
                </c:pt>
                <c:pt idx="881">
                  <c:v>155.08474576271186</c:v>
                </c:pt>
                <c:pt idx="882">
                  <c:v>154.23728813559322</c:v>
                </c:pt>
                <c:pt idx="883">
                  <c:v>148.72881355932202</c:v>
                </c:pt>
                <c:pt idx="884">
                  <c:v>148.72881355932202</c:v>
                </c:pt>
                <c:pt idx="885">
                  <c:v>135.59322033898303</c:v>
                </c:pt>
                <c:pt idx="886">
                  <c:v>113.13559322033898</c:v>
                </c:pt>
                <c:pt idx="887">
                  <c:v>108.89830508474572</c:v>
                </c:pt>
                <c:pt idx="888">
                  <c:v>112.83898305084743</c:v>
                </c:pt>
                <c:pt idx="889">
                  <c:v>110.80508474576271</c:v>
                </c:pt>
                <c:pt idx="890">
                  <c:v>116.10169491525424</c:v>
                </c:pt>
                <c:pt idx="891">
                  <c:v>97.033898305084733</c:v>
                </c:pt>
                <c:pt idx="892">
                  <c:v>98.093220338983045</c:v>
                </c:pt>
                <c:pt idx="893">
                  <c:v>147.45762711864404</c:v>
                </c:pt>
                <c:pt idx="894">
                  <c:v>116.52542372881354</c:v>
                </c:pt>
                <c:pt idx="895">
                  <c:v>125.8474576271186</c:v>
                </c:pt>
                <c:pt idx="896">
                  <c:v>127.54237288135593</c:v>
                </c:pt>
                <c:pt idx="897">
                  <c:v>179.6610169491525</c:v>
                </c:pt>
                <c:pt idx="898">
                  <c:v>155.93220338983051</c:v>
                </c:pt>
                <c:pt idx="899">
                  <c:v>202.11864406779659</c:v>
                </c:pt>
                <c:pt idx="900">
                  <c:v>229.6610169491525</c:v>
                </c:pt>
                <c:pt idx="901">
                  <c:v>233.05084745762707</c:v>
                </c:pt>
                <c:pt idx="902">
                  <c:v>199.57627118644066</c:v>
                </c:pt>
                <c:pt idx="903">
                  <c:v>185.80508474576271</c:v>
                </c:pt>
                <c:pt idx="904">
                  <c:v>216.94915254237284</c:v>
                </c:pt>
                <c:pt idx="905">
                  <c:v>219.91525423728811</c:v>
                </c:pt>
                <c:pt idx="906">
                  <c:v>189.19491525423729</c:v>
                </c:pt>
                <c:pt idx="907">
                  <c:v>183.89830508474577</c:v>
                </c:pt>
                <c:pt idx="908">
                  <c:v>175.42372881355931</c:v>
                </c:pt>
                <c:pt idx="909">
                  <c:v>196.6101694915254</c:v>
                </c:pt>
                <c:pt idx="910">
                  <c:v>185.80508474576271</c:v>
                </c:pt>
                <c:pt idx="911">
                  <c:v>192.37288135593218</c:v>
                </c:pt>
                <c:pt idx="912">
                  <c:v>211.0169491525424</c:v>
                </c:pt>
                <c:pt idx="913">
                  <c:v>188.55932203389827</c:v>
                </c:pt>
                <c:pt idx="914">
                  <c:v>199.15254237288133</c:v>
                </c:pt>
                <c:pt idx="915">
                  <c:v>187.71186440677968</c:v>
                </c:pt>
                <c:pt idx="916">
                  <c:v>175.42372881355931</c:v>
                </c:pt>
                <c:pt idx="917">
                  <c:v>180.5084745762712</c:v>
                </c:pt>
                <c:pt idx="918">
                  <c:v>151.05932203389827</c:v>
                </c:pt>
                <c:pt idx="919">
                  <c:v>151.69491525423729</c:v>
                </c:pt>
                <c:pt idx="920">
                  <c:v>124.78813559322033</c:v>
                </c:pt>
                <c:pt idx="921">
                  <c:v>130.93220338983051</c:v>
                </c:pt>
                <c:pt idx="922">
                  <c:v>117.58474576271185</c:v>
                </c:pt>
                <c:pt idx="923">
                  <c:v>117.37288135593218</c:v>
                </c:pt>
                <c:pt idx="924">
                  <c:v>134.32203389830505</c:v>
                </c:pt>
                <c:pt idx="925">
                  <c:v>122.45762711864407</c:v>
                </c:pt>
                <c:pt idx="926">
                  <c:v>144.27966101694915</c:v>
                </c:pt>
                <c:pt idx="927">
                  <c:v>135.59322033898303</c:v>
                </c:pt>
                <c:pt idx="928">
                  <c:v>154.44915254237284</c:v>
                </c:pt>
                <c:pt idx="929">
                  <c:v>177.96610169491521</c:v>
                </c:pt>
                <c:pt idx="930">
                  <c:v>144.4915254237288</c:v>
                </c:pt>
                <c:pt idx="931">
                  <c:v>141.52542372881354</c:v>
                </c:pt>
                <c:pt idx="932">
                  <c:v>116.10169491525424</c:v>
                </c:pt>
                <c:pt idx="933">
                  <c:v>131.77966101694915</c:v>
                </c:pt>
                <c:pt idx="934">
                  <c:v>133.30508474576271</c:v>
                </c:pt>
                <c:pt idx="935">
                  <c:v>146.18644067796609</c:v>
                </c:pt>
                <c:pt idx="936">
                  <c:v>164.40677966101691</c:v>
                </c:pt>
                <c:pt idx="937">
                  <c:v>151.90677966101697</c:v>
                </c:pt>
                <c:pt idx="938">
                  <c:v>158.68644067796609</c:v>
                </c:pt>
                <c:pt idx="939">
                  <c:v>163.13559322033896</c:v>
                </c:pt>
                <c:pt idx="940">
                  <c:v>234.74576271186442</c:v>
                </c:pt>
                <c:pt idx="941">
                  <c:v>212.71186440677963</c:v>
                </c:pt>
                <c:pt idx="942">
                  <c:v>203.17796610169489</c:v>
                </c:pt>
                <c:pt idx="943">
                  <c:v>199.15254237288133</c:v>
                </c:pt>
                <c:pt idx="944">
                  <c:v>237.71186440677968</c:v>
                </c:pt>
                <c:pt idx="945">
                  <c:v>218.47457627118644</c:v>
                </c:pt>
                <c:pt idx="946">
                  <c:v>210.16949152542369</c:v>
                </c:pt>
                <c:pt idx="947">
                  <c:v>215.67796610169489</c:v>
                </c:pt>
                <c:pt idx="948">
                  <c:v>238.9830508474576</c:v>
                </c:pt>
                <c:pt idx="949">
                  <c:v>263.5593220338983</c:v>
                </c:pt>
                <c:pt idx="950">
                  <c:v>211.0169491525424</c:v>
                </c:pt>
                <c:pt idx="951">
                  <c:v>169.74576271186436</c:v>
                </c:pt>
                <c:pt idx="952">
                  <c:v>192.37288135593218</c:v>
                </c:pt>
                <c:pt idx="953">
                  <c:v>225.21186440677963</c:v>
                </c:pt>
                <c:pt idx="954">
                  <c:v>195.33898305084745</c:v>
                </c:pt>
                <c:pt idx="955">
                  <c:v>198.94067796610167</c:v>
                </c:pt>
                <c:pt idx="956">
                  <c:v>167.79661016949152</c:v>
                </c:pt>
                <c:pt idx="957">
                  <c:v>213.98305084745758</c:v>
                </c:pt>
                <c:pt idx="958">
                  <c:v>183.26271186440675</c:v>
                </c:pt>
                <c:pt idx="959">
                  <c:v>193.64406779661013</c:v>
                </c:pt>
                <c:pt idx="960">
                  <c:v>161.86440677966098</c:v>
                </c:pt>
                <c:pt idx="961">
                  <c:v>180.5084745762712</c:v>
                </c:pt>
                <c:pt idx="962">
                  <c:v>192.79661016949149</c:v>
                </c:pt>
                <c:pt idx="963">
                  <c:v>209.95762711864407</c:v>
                </c:pt>
                <c:pt idx="964">
                  <c:v>198.13559322033899</c:v>
                </c:pt>
                <c:pt idx="965">
                  <c:v>217.58474576271186</c:v>
                </c:pt>
                <c:pt idx="966">
                  <c:v>213.98305084745758</c:v>
                </c:pt>
                <c:pt idx="967">
                  <c:v>201.02542372881356</c:v>
                </c:pt>
                <c:pt idx="968">
                  <c:v>209.17796610169486</c:v>
                </c:pt>
                <c:pt idx="969">
                  <c:v>192.16101694915255</c:v>
                </c:pt>
                <c:pt idx="970">
                  <c:v>211.7118644067796</c:v>
                </c:pt>
                <c:pt idx="971">
                  <c:v>215.96610169491521</c:v>
                </c:pt>
                <c:pt idx="972">
                  <c:v>231.39830508474572</c:v>
                </c:pt>
                <c:pt idx="973">
                  <c:v>237.2118644067796</c:v>
                </c:pt>
                <c:pt idx="974">
                  <c:v>276.62711864406776</c:v>
                </c:pt>
                <c:pt idx="975">
                  <c:v>241.71186440677968</c:v>
                </c:pt>
                <c:pt idx="976">
                  <c:v>233.01694915254237</c:v>
                </c:pt>
                <c:pt idx="977">
                  <c:v>236.74576271186436</c:v>
                </c:pt>
                <c:pt idx="978">
                  <c:v>254.73728813559319</c:v>
                </c:pt>
                <c:pt idx="979">
                  <c:v>233.34745762711862</c:v>
                </c:pt>
                <c:pt idx="980">
                  <c:v>213.44915254237287</c:v>
                </c:pt>
                <c:pt idx="981">
                  <c:v>225.77118644067795</c:v>
                </c:pt>
                <c:pt idx="982">
                  <c:v>206.83898305084742</c:v>
                </c:pt>
                <c:pt idx="983">
                  <c:v>223.9915254237288</c:v>
                </c:pt>
                <c:pt idx="984">
                  <c:v>272.4830508474576</c:v>
                </c:pt>
                <c:pt idx="985">
                  <c:v>319.11016949152543</c:v>
                </c:pt>
                <c:pt idx="986">
                  <c:v>290.40677966101691</c:v>
                </c:pt>
                <c:pt idx="987">
                  <c:v>349.16949152542378</c:v>
                </c:pt>
                <c:pt idx="988">
                  <c:v>357.47457627118644</c:v>
                </c:pt>
                <c:pt idx="989">
                  <c:v>310.73728813559319</c:v>
                </c:pt>
                <c:pt idx="990">
                  <c:v>314.37288135593218</c:v>
                </c:pt>
                <c:pt idx="991">
                  <c:v>330.78813559322032</c:v>
                </c:pt>
                <c:pt idx="992">
                  <c:v>325.18644067796612</c:v>
                </c:pt>
                <c:pt idx="993">
                  <c:v>333.15254237288138</c:v>
                </c:pt>
                <c:pt idx="994">
                  <c:v>334.5423728813559</c:v>
                </c:pt>
                <c:pt idx="995">
                  <c:v>317.49152542372883</c:v>
                </c:pt>
                <c:pt idx="996">
                  <c:v>323.0847457627118</c:v>
                </c:pt>
                <c:pt idx="997">
                  <c:v>330.58474576271186</c:v>
                </c:pt>
                <c:pt idx="998">
                  <c:v>328.23728813559319</c:v>
                </c:pt>
                <c:pt idx="999">
                  <c:v>328.36440677966101</c:v>
                </c:pt>
                <c:pt idx="1000">
                  <c:v>306.83050847457628</c:v>
                </c:pt>
                <c:pt idx="1001">
                  <c:v>304.72033898305079</c:v>
                </c:pt>
                <c:pt idx="1002">
                  <c:v>311.5593220338983</c:v>
                </c:pt>
                <c:pt idx="1003">
                  <c:v>307.26271186440675</c:v>
                </c:pt>
                <c:pt idx="1004">
                  <c:v>279.93220338983053</c:v>
                </c:pt>
                <c:pt idx="1005">
                  <c:v>290.31355932203388</c:v>
                </c:pt>
                <c:pt idx="1006">
                  <c:v>287.9406779661017</c:v>
                </c:pt>
                <c:pt idx="1007">
                  <c:v>307.87288135593218</c:v>
                </c:pt>
                <c:pt idx="1008">
                  <c:v>295.18644067796606</c:v>
                </c:pt>
                <c:pt idx="1009">
                  <c:v>305.7033898305084</c:v>
                </c:pt>
                <c:pt idx="1010">
                  <c:v>303.45762711864398</c:v>
                </c:pt>
                <c:pt idx="1011">
                  <c:v>298.61864406779659</c:v>
                </c:pt>
                <c:pt idx="1012">
                  <c:v>288.55084745762707</c:v>
                </c:pt>
                <c:pt idx="1013">
                  <c:v>281.89830508474574</c:v>
                </c:pt>
                <c:pt idx="1014">
                  <c:v>288.31355932203383</c:v>
                </c:pt>
                <c:pt idx="1015">
                  <c:v>273.43220338983048</c:v>
                </c:pt>
                <c:pt idx="1016">
                  <c:v>278.1016949152542</c:v>
                </c:pt>
                <c:pt idx="1017">
                  <c:v>296.89830508474574</c:v>
                </c:pt>
                <c:pt idx="1018">
                  <c:v>295.39830508474569</c:v>
                </c:pt>
                <c:pt idx="1019">
                  <c:v>272.74576271186442</c:v>
                </c:pt>
                <c:pt idx="1020">
                  <c:v>262.49152542372877</c:v>
                </c:pt>
                <c:pt idx="1021">
                  <c:v>242.0338983050847</c:v>
                </c:pt>
                <c:pt idx="1022">
                  <c:v>256.70338983050846</c:v>
                </c:pt>
                <c:pt idx="1023">
                  <c:v>268.61016949152543</c:v>
                </c:pt>
                <c:pt idx="1024">
                  <c:v>239.86440677966101</c:v>
                </c:pt>
                <c:pt idx="1025">
                  <c:v>223.16101694915255</c:v>
                </c:pt>
                <c:pt idx="1026">
                  <c:v>233.16101694915253</c:v>
                </c:pt>
                <c:pt idx="1027">
                  <c:v>238.71186440677965</c:v>
                </c:pt>
                <c:pt idx="1028">
                  <c:v>227.10169491525423</c:v>
                </c:pt>
                <c:pt idx="1029">
                  <c:v>206.08474576271186</c:v>
                </c:pt>
                <c:pt idx="1030">
                  <c:v>194.09322033898303</c:v>
                </c:pt>
                <c:pt idx="1031">
                  <c:v>203.4915254237288</c:v>
                </c:pt>
                <c:pt idx="1032">
                  <c:v>195.33898305084745</c:v>
                </c:pt>
                <c:pt idx="1033">
                  <c:v>191.22881355932205</c:v>
                </c:pt>
                <c:pt idx="1034">
                  <c:v>202.96610169491521</c:v>
                </c:pt>
                <c:pt idx="1035">
                  <c:v>183.89830508474577</c:v>
                </c:pt>
                <c:pt idx="1036">
                  <c:v>187.37288135593215</c:v>
                </c:pt>
                <c:pt idx="1037">
                  <c:v>193.22033898305082</c:v>
                </c:pt>
                <c:pt idx="1038">
                  <c:v>190.27542372881351</c:v>
                </c:pt>
                <c:pt idx="1039">
                  <c:v>192.37288135593218</c:v>
                </c:pt>
                <c:pt idx="1040">
                  <c:v>199.99999999999994</c:v>
                </c:pt>
                <c:pt idx="1041">
                  <c:v>181.77966101694915</c:v>
                </c:pt>
                <c:pt idx="1042">
                  <c:v>170.76271186440675</c:v>
                </c:pt>
                <c:pt idx="1043">
                  <c:v>155.72033898305082</c:v>
                </c:pt>
                <c:pt idx="1044">
                  <c:v>180.5084745762712</c:v>
                </c:pt>
                <c:pt idx="1045">
                  <c:v>186.44067796610165</c:v>
                </c:pt>
                <c:pt idx="1046">
                  <c:v>190.67796610169489</c:v>
                </c:pt>
                <c:pt idx="1047">
                  <c:v>167.75423728813558</c:v>
                </c:pt>
                <c:pt idx="1048">
                  <c:v>163.55932203389833</c:v>
                </c:pt>
                <c:pt idx="1049">
                  <c:v>164.40677966101691</c:v>
                </c:pt>
                <c:pt idx="1050">
                  <c:v>162.28813559322032</c:v>
                </c:pt>
                <c:pt idx="1051">
                  <c:v>168.22033898305082</c:v>
                </c:pt>
                <c:pt idx="1052">
                  <c:v>154.23728813559322</c:v>
                </c:pt>
                <c:pt idx="1053">
                  <c:v>149.36440677966104</c:v>
                </c:pt>
                <c:pt idx="1054">
                  <c:v>134.32203389830505</c:v>
                </c:pt>
                <c:pt idx="1055">
                  <c:v>138.77118644067795</c:v>
                </c:pt>
                <c:pt idx="1056">
                  <c:v>140.04237288135593</c:v>
                </c:pt>
                <c:pt idx="1057">
                  <c:v>134.32203389830505</c:v>
                </c:pt>
                <c:pt idx="1058">
                  <c:v>131.01694915254237</c:v>
                </c:pt>
                <c:pt idx="1059">
                  <c:v>144.06779661016947</c:v>
                </c:pt>
                <c:pt idx="1060">
                  <c:v>133.05084745762713</c:v>
                </c:pt>
                <c:pt idx="1061">
                  <c:v>135.59322033898303</c:v>
                </c:pt>
                <c:pt idx="1062">
                  <c:v>139.19491525423729</c:v>
                </c:pt>
                <c:pt idx="1063">
                  <c:v>147.88135593220338</c:v>
                </c:pt>
                <c:pt idx="1064">
                  <c:v>153.38983050847457</c:v>
                </c:pt>
                <c:pt idx="1065">
                  <c:v>144.4915254237288</c:v>
                </c:pt>
                <c:pt idx="1066">
                  <c:v>148.47457627118641</c:v>
                </c:pt>
                <c:pt idx="1067">
                  <c:v>138.13559322033896</c:v>
                </c:pt>
                <c:pt idx="1068">
                  <c:v>143.05084745762707</c:v>
                </c:pt>
                <c:pt idx="1069">
                  <c:v>139.40677966101697</c:v>
                </c:pt>
                <c:pt idx="1070">
                  <c:v>134.95762711864407</c:v>
                </c:pt>
                <c:pt idx="1071">
                  <c:v>125.8474576271186</c:v>
                </c:pt>
                <c:pt idx="1072">
                  <c:v>119.15254237288133</c:v>
                </c:pt>
                <c:pt idx="1073">
                  <c:v>114.83050847457625</c:v>
                </c:pt>
                <c:pt idx="1074">
                  <c:v>111.44067796610169</c:v>
                </c:pt>
                <c:pt idx="1075">
                  <c:v>112.45762711864407</c:v>
                </c:pt>
                <c:pt idx="1076">
                  <c:v>108.89830508474572</c:v>
                </c:pt>
                <c:pt idx="1077">
                  <c:v>100.42372881355929</c:v>
                </c:pt>
                <c:pt idx="1078">
                  <c:v>101.90677966101691</c:v>
                </c:pt>
                <c:pt idx="1079">
                  <c:v>102.96610169491522</c:v>
                </c:pt>
                <c:pt idx="1080">
                  <c:v>93.644067796610159</c:v>
                </c:pt>
                <c:pt idx="1081">
                  <c:v>98.516949152542367</c:v>
                </c:pt>
                <c:pt idx="1082">
                  <c:v>101.69491525423729</c:v>
                </c:pt>
                <c:pt idx="1083">
                  <c:v>106.77966101694913</c:v>
                </c:pt>
                <c:pt idx="1084">
                  <c:v>114.83050847457625</c:v>
                </c:pt>
                <c:pt idx="1085">
                  <c:v>114.40677966101696</c:v>
                </c:pt>
                <c:pt idx="1086">
                  <c:v>117.37288135593218</c:v>
                </c:pt>
                <c:pt idx="1087">
                  <c:v>126.27118644067794</c:v>
                </c:pt>
                <c:pt idx="1088">
                  <c:v>130.33898305084745</c:v>
                </c:pt>
                <c:pt idx="1089">
                  <c:v>122.03389830508473</c:v>
                </c:pt>
                <c:pt idx="1090">
                  <c:v>121.61016949152538</c:v>
                </c:pt>
                <c:pt idx="1091">
                  <c:v>125.42372881355929</c:v>
                </c:pt>
                <c:pt idx="1092">
                  <c:v>110.16949152542369</c:v>
                </c:pt>
                <c:pt idx="1093">
                  <c:v>111.27118644067795</c:v>
                </c:pt>
                <c:pt idx="1094">
                  <c:v>108.64406779661016</c:v>
                </c:pt>
                <c:pt idx="1095">
                  <c:v>124.57627118644066</c:v>
                </c:pt>
                <c:pt idx="1096">
                  <c:v>129.23728813559322</c:v>
                </c:pt>
                <c:pt idx="1097">
                  <c:v>145.84745762711867</c:v>
                </c:pt>
                <c:pt idx="1098">
                  <c:v>147.03389830508473</c:v>
                </c:pt>
                <c:pt idx="1099">
                  <c:v>131.14406779661016</c:v>
                </c:pt>
                <c:pt idx="1100">
                  <c:v>126.1016949152542</c:v>
                </c:pt>
                <c:pt idx="1101">
                  <c:v>130.08474576271186</c:v>
                </c:pt>
                <c:pt idx="1102">
                  <c:v>137.03389830508473</c:v>
                </c:pt>
                <c:pt idx="1103">
                  <c:v>133.47457627118641</c:v>
                </c:pt>
                <c:pt idx="1104">
                  <c:v>134.32203389830505</c:v>
                </c:pt>
                <c:pt idx="1105">
                  <c:v>132.62711864406776</c:v>
                </c:pt>
                <c:pt idx="1106">
                  <c:v>132.62711864406776</c:v>
                </c:pt>
                <c:pt idx="1107">
                  <c:v>132.62711864406776</c:v>
                </c:pt>
                <c:pt idx="1108">
                  <c:v>123.72881355932202</c:v>
                </c:pt>
                <c:pt idx="1109">
                  <c:v>118.64406779661016</c:v>
                </c:pt>
                <c:pt idx="1110">
                  <c:v>121.18644067796609</c:v>
                </c:pt>
                <c:pt idx="1111">
                  <c:v>126.69491525423729</c:v>
                </c:pt>
                <c:pt idx="1112">
                  <c:v>134.32203389830505</c:v>
                </c:pt>
                <c:pt idx="1113">
                  <c:v>130.50847457627114</c:v>
                </c:pt>
                <c:pt idx="1114">
                  <c:v>131.77966101694915</c:v>
                </c:pt>
                <c:pt idx="1115">
                  <c:v>149.36440677966104</c:v>
                </c:pt>
                <c:pt idx="1116">
                  <c:v>159.83050847457628</c:v>
                </c:pt>
                <c:pt idx="1117">
                  <c:v>166.1016949152542</c:v>
                </c:pt>
                <c:pt idx="1118">
                  <c:v>183.47457627118646</c:v>
                </c:pt>
                <c:pt idx="1119">
                  <c:v>165.25423728813558</c:v>
                </c:pt>
                <c:pt idx="1120">
                  <c:v>172.03389830508473</c:v>
                </c:pt>
                <c:pt idx="1121">
                  <c:v>160.16949152542369</c:v>
                </c:pt>
                <c:pt idx="1122">
                  <c:v>148.09322033898303</c:v>
                </c:pt>
                <c:pt idx="1123">
                  <c:v>141.31355932203391</c:v>
                </c:pt>
                <c:pt idx="1124">
                  <c:v>144.27966101694915</c:v>
                </c:pt>
                <c:pt idx="1125">
                  <c:v>153.89830508474574</c:v>
                </c:pt>
                <c:pt idx="1126">
                  <c:v>150</c:v>
                </c:pt>
                <c:pt idx="1127">
                  <c:v>138.77118644067795</c:v>
                </c:pt>
                <c:pt idx="1128">
                  <c:v>147.45762711864404</c:v>
                </c:pt>
                <c:pt idx="1129">
                  <c:v>147.45762711864404</c:v>
                </c:pt>
                <c:pt idx="1130">
                  <c:v>161.86440677966098</c:v>
                </c:pt>
                <c:pt idx="1131">
                  <c:v>155.08474576271186</c:v>
                </c:pt>
                <c:pt idx="1132">
                  <c:v>169.40677966101694</c:v>
                </c:pt>
                <c:pt idx="1133">
                  <c:v>159.4915254237288</c:v>
                </c:pt>
                <c:pt idx="1134">
                  <c:v>160.16949152542369</c:v>
                </c:pt>
                <c:pt idx="1135">
                  <c:v>162.28813559322032</c:v>
                </c:pt>
                <c:pt idx="1136">
                  <c:v>152.54237288135593</c:v>
                </c:pt>
                <c:pt idx="1137">
                  <c:v>150.42372881355931</c:v>
                </c:pt>
                <c:pt idx="1138">
                  <c:v>151.4830508474576</c:v>
                </c:pt>
                <c:pt idx="1139">
                  <c:v>150</c:v>
                </c:pt>
                <c:pt idx="1140">
                  <c:v>159.74576271186436</c:v>
                </c:pt>
                <c:pt idx="1141">
                  <c:v>160.38135593220338</c:v>
                </c:pt>
                <c:pt idx="1142">
                  <c:v>168.64406779661016</c:v>
                </c:pt>
                <c:pt idx="1143">
                  <c:v>179.74576271186439</c:v>
                </c:pt>
                <c:pt idx="1144">
                  <c:v>193.9830508474576</c:v>
                </c:pt>
                <c:pt idx="1145">
                  <c:v>198.55932203389827</c:v>
                </c:pt>
                <c:pt idx="1146">
                  <c:v>188.30508474576271</c:v>
                </c:pt>
                <c:pt idx="1147">
                  <c:v>198.55932203389827</c:v>
                </c:pt>
                <c:pt idx="1148">
                  <c:v>184.15254237288136</c:v>
                </c:pt>
                <c:pt idx="1149">
                  <c:v>186.86440677966104</c:v>
                </c:pt>
                <c:pt idx="1150">
                  <c:v>196.01694915254234</c:v>
                </c:pt>
                <c:pt idx="1151">
                  <c:v>192.79661016949149</c:v>
                </c:pt>
                <c:pt idx="1152">
                  <c:v>207.62711864406774</c:v>
                </c:pt>
                <c:pt idx="1153">
                  <c:v>189.83050847457631</c:v>
                </c:pt>
                <c:pt idx="1154">
                  <c:v>182.79661016949146</c:v>
                </c:pt>
                <c:pt idx="1155">
                  <c:v>181.18644067796609</c:v>
                </c:pt>
                <c:pt idx="1156">
                  <c:v>180.5084745762712</c:v>
                </c:pt>
                <c:pt idx="1157">
                  <c:v>191.61016949152537</c:v>
                </c:pt>
                <c:pt idx="1158">
                  <c:v>189.322033898305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C15-43E3-8851-AF218290FD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29896480"/>
        <c:axId val="1129883880"/>
      </c:lineChart>
      <c:dateAx>
        <c:axId val="115684055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56836944"/>
        <c:crosses val="autoZero"/>
        <c:auto val="0"/>
        <c:lblOffset val="100"/>
        <c:baseTimeUnit val="days"/>
        <c:majorUnit val="12"/>
        <c:majorTimeUnit val="months"/>
      </c:dateAx>
      <c:valAx>
        <c:axId val="1156836944"/>
        <c:scaling>
          <c:orientation val="minMax"/>
          <c:max val="100"/>
          <c:min val="-80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56840552"/>
        <c:crosses val="autoZero"/>
        <c:crossBetween val="between"/>
      </c:valAx>
      <c:valAx>
        <c:axId val="1129883880"/>
        <c:scaling>
          <c:orientation val="minMax"/>
          <c:max val="2500"/>
          <c:min val="-2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Percent</a:t>
                </a:r>
              </a:p>
            </c:rich>
          </c:tx>
          <c:layout>
            <c:manualLayout>
              <c:xMode val="edge"/>
              <c:yMode val="edge"/>
              <c:x val="0.71722998607883082"/>
              <c:y val="2.027088386103635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rgbClr val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bg2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29896480"/>
        <c:crosses val="max"/>
        <c:crossBetween val="between"/>
      </c:valAx>
      <c:dateAx>
        <c:axId val="112989648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129883880"/>
        <c:crosses val="autoZero"/>
        <c:auto val="1"/>
        <c:lblOffset val="100"/>
        <c:baseTimeUnit val="day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4282091320863373"/>
          <c:w val="0.98672244428379019"/>
          <c:h val="0.1571790867913662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93839944420551"/>
          <c:y val="0.10199114083467234"/>
          <c:w val="0.87878806794120767"/>
          <c:h val="0.59405394663149713"/>
        </c:manualLayout>
      </c:layout>
      <c:lineChart>
        <c:grouping val="standard"/>
        <c:varyColors val="0"/>
        <c:ser>
          <c:idx val="0"/>
          <c:order val="0"/>
          <c:tx>
            <c:strRef>
              <c:f>'c3-30'!$B$15</c:f>
              <c:strCache>
                <c:ptCount val="1"/>
                <c:pt idx="0">
                  <c:v>Products of animal origin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c3-30'!$A$16:$A$91</c:f>
              <c:numCache>
                <c:formatCode>mmm\-yy</c:formatCode>
                <c:ptCount val="76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  <c:pt idx="75">
                  <c:v>45383</c:v>
                </c:pt>
              </c:numCache>
            </c:numRef>
          </c:cat>
          <c:val>
            <c:numRef>
              <c:f>'c3-30'!$B$16:$B$91</c:f>
              <c:numCache>
                <c:formatCode>0.00</c:formatCode>
                <c:ptCount val="76"/>
                <c:pt idx="0">
                  <c:v>1</c:v>
                </c:pt>
                <c:pt idx="1">
                  <c:v>1.0206270110528328</c:v>
                </c:pt>
                <c:pt idx="2">
                  <c:v>1.0205848998592817</c:v>
                </c:pt>
                <c:pt idx="3">
                  <c:v>1.00030578983978</c:v>
                </c:pt>
                <c:pt idx="4">
                  <c:v>0.97485091888885267</c:v>
                </c:pt>
                <c:pt idx="5">
                  <c:v>0.98769741260674071</c:v>
                </c:pt>
                <c:pt idx="6">
                  <c:v>1.0044809954359981</c:v>
                </c:pt>
                <c:pt idx="7">
                  <c:v>1.0184255112329765</c:v>
                </c:pt>
                <c:pt idx="8">
                  <c:v>1.0147667464109578</c:v>
                </c:pt>
                <c:pt idx="9">
                  <c:v>1.0150554079266254</c:v>
                </c:pt>
                <c:pt idx="10">
                  <c:v>1.0099173659705512</c:v>
                </c:pt>
                <c:pt idx="11">
                  <c:v>1.0326589134733601</c:v>
                </c:pt>
                <c:pt idx="12">
                  <c:v>0.996</c:v>
                </c:pt>
                <c:pt idx="13">
                  <c:v>1.0053176058870403</c:v>
                </c:pt>
                <c:pt idx="14">
                  <c:v>1.0011937867619551</c:v>
                </c:pt>
                <c:pt idx="15">
                  <c:v>1.0623247488098464</c:v>
                </c:pt>
                <c:pt idx="16">
                  <c:v>1.0791599672099599</c:v>
                </c:pt>
                <c:pt idx="17">
                  <c:v>1.0795532719791676</c:v>
                </c:pt>
                <c:pt idx="18">
                  <c:v>1.0928753230343657</c:v>
                </c:pt>
                <c:pt idx="19">
                  <c:v>1.1131390837776434</c:v>
                </c:pt>
                <c:pt idx="20">
                  <c:v>1.1182729545448757</c:v>
                </c:pt>
                <c:pt idx="21">
                  <c:v>1.1429523893253799</c:v>
                </c:pt>
                <c:pt idx="22">
                  <c:v>1.147266127742546</c:v>
                </c:pt>
                <c:pt idx="23">
                  <c:v>1.1937537039752042</c:v>
                </c:pt>
                <c:pt idx="24">
                  <c:v>1.138428</c:v>
                </c:pt>
                <c:pt idx="25">
                  <c:v>1.169184375646628</c:v>
                </c:pt>
                <c:pt idx="26">
                  <c:v>1.1744003118717734</c:v>
                </c:pt>
                <c:pt idx="27">
                  <c:v>1.1324381822312961</c:v>
                </c:pt>
                <c:pt idx="28">
                  <c:v>1.0737641673739102</c:v>
                </c:pt>
                <c:pt idx="29">
                  <c:v>1.0730759523472926</c:v>
                </c:pt>
                <c:pt idx="30">
                  <c:v>1.0644605646354723</c:v>
                </c:pt>
                <c:pt idx="31">
                  <c:v>1.0686135204265377</c:v>
                </c:pt>
                <c:pt idx="32">
                  <c:v>1.0668323986358115</c:v>
                </c:pt>
                <c:pt idx="33">
                  <c:v>1.067517531629905</c:v>
                </c:pt>
                <c:pt idx="34">
                  <c:v>1.0772828939502508</c:v>
                </c:pt>
                <c:pt idx="35">
                  <c:v>1.0636345502419071</c:v>
                </c:pt>
                <c:pt idx="36">
                  <c:v>1.0280004840000001</c:v>
                </c:pt>
                <c:pt idx="37">
                  <c:v>1.0546043068332587</c:v>
                </c:pt>
                <c:pt idx="38">
                  <c:v>1.1180290969019282</c:v>
                </c:pt>
                <c:pt idx="39">
                  <c:v>1.1335706204135274</c:v>
                </c:pt>
                <c:pt idx="40">
                  <c:v>1.124231083240484</c:v>
                </c:pt>
                <c:pt idx="41">
                  <c:v>1.1524835728209923</c:v>
                </c:pt>
                <c:pt idx="42">
                  <c:v>1.1613264760173003</c:v>
                </c:pt>
                <c:pt idx="43">
                  <c:v>1.1530339885402341</c:v>
                </c:pt>
                <c:pt idx="44">
                  <c:v>1.1511121581280406</c:v>
                </c:pt>
                <c:pt idx="45">
                  <c:v>1.1699992146663758</c:v>
                </c:pt>
                <c:pt idx="46">
                  <c:v>1.1828566175573754</c:v>
                </c:pt>
                <c:pt idx="47">
                  <c:v>1.227434270979161</c:v>
                </c:pt>
                <c:pt idx="48">
                  <c:v>1.2644405953200002</c:v>
                </c:pt>
                <c:pt idx="49">
                  <c:v>1.2813442328024092</c:v>
                </c:pt>
                <c:pt idx="50">
                  <c:v>1.4187789239685469</c:v>
                </c:pt>
                <c:pt idx="51">
                  <c:v>1.5518581793461192</c:v>
                </c:pt>
                <c:pt idx="52">
                  <c:v>1.5694265922037158</c:v>
                </c:pt>
                <c:pt idx="53">
                  <c:v>1.6042571333668214</c:v>
                </c:pt>
                <c:pt idx="54">
                  <c:v>1.6908913490811894</c:v>
                </c:pt>
                <c:pt idx="55">
                  <c:v>1.7745193083634203</c:v>
                </c:pt>
                <c:pt idx="56">
                  <c:v>1.891277275804371</c:v>
                </c:pt>
                <c:pt idx="57">
                  <c:v>1.9269887065555207</c:v>
                </c:pt>
                <c:pt idx="58">
                  <c:v>1.94225056602921</c:v>
                </c:pt>
                <c:pt idx="59">
                  <c:v>2.0620895752449901</c:v>
                </c:pt>
                <c:pt idx="60">
                  <c:v>1.9434451950068399</c:v>
                </c:pt>
                <c:pt idx="61">
                  <c:v>1.9809581839125245</c:v>
                </c:pt>
                <c:pt idx="62">
                  <c:v>1.9479834626088151</c:v>
                </c:pt>
                <c:pt idx="63">
                  <c:v>1.9041299860576884</c:v>
                </c:pt>
                <c:pt idx="64">
                  <c:v>1.8817424840522552</c:v>
                </c:pt>
                <c:pt idx="65">
                  <c:v>1.8464999605052113</c:v>
                </c:pt>
                <c:pt idx="66">
                  <c:v>1.8464533531966587</c:v>
                </c:pt>
                <c:pt idx="67">
                  <c:v>1.8224313296892329</c:v>
                </c:pt>
                <c:pt idx="68">
                  <c:v>1.7853657483593262</c:v>
                </c:pt>
                <c:pt idx="69">
                  <c:v>1.7477787568458572</c:v>
                </c:pt>
                <c:pt idx="70">
                  <c:v>1.701411495841588</c:v>
                </c:pt>
                <c:pt idx="71">
                  <c:v>1.8331976323927965</c:v>
                </c:pt>
                <c:pt idx="72">
                  <c:v>1.776308908236252</c:v>
                </c:pt>
                <c:pt idx="73">
                  <c:v>1.7729575746017092</c:v>
                </c:pt>
                <c:pt idx="74">
                  <c:v>1.747341165960107</c:v>
                </c:pt>
                <c:pt idx="75">
                  <c:v>1.7537037171591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C0D-4D63-A158-B34B0D59FA62}"/>
            </c:ext>
          </c:extLst>
        </c:ser>
        <c:ser>
          <c:idx val="1"/>
          <c:order val="1"/>
          <c:tx>
            <c:strRef>
              <c:f>'c3-30'!$C$15</c:f>
              <c:strCache>
                <c:ptCount val="1"/>
                <c:pt idx="0">
                  <c:v>Seasonal products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c3-30'!$A$16:$A$91</c:f>
              <c:numCache>
                <c:formatCode>mmm\-yy</c:formatCode>
                <c:ptCount val="76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  <c:pt idx="75">
                  <c:v>45383</c:v>
                </c:pt>
              </c:numCache>
            </c:numRef>
          </c:cat>
          <c:val>
            <c:numRef>
              <c:f>'c3-30'!$C$16:$C$91</c:f>
              <c:numCache>
                <c:formatCode>0.00</c:formatCode>
                <c:ptCount val="76"/>
                <c:pt idx="0">
                  <c:v>1</c:v>
                </c:pt>
                <c:pt idx="1">
                  <c:v>1.0100148921606511</c:v>
                </c:pt>
                <c:pt idx="2">
                  <c:v>1.0207566371091481</c:v>
                </c:pt>
                <c:pt idx="3">
                  <c:v>1.0123177318842087</c:v>
                </c:pt>
                <c:pt idx="4">
                  <c:v>1.1371743878420517</c:v>
                </c:pt>
                <c:pt idx="5">
                  <c:v>1.1415672597348581</c:v>
                </c:pt>
                <c:pt idx="6">
                  <c:v>1.1736955118722072</c:v>
                </c:pt>
                <c:pt idx="7">
                  <c:v>1.2597790888131508</c:v>
                </c:pt>
                <c:pt idx="8">
                  <c:v>1.262095301818583</c:v>
                </c:pt>
                <c:pt idx="9">
                  <c:v>1.3192704354546794</c:v>
                </c:pt>
                <c:pt idx="10">
                  <c:v>1.3500999408312451</c:v>
                </c:pt>
                <c:pt idx="11">
                  <c:v>1.2944427806951826</c:v>
                </c:pt>
                <c:pt idx="12">
                  <c:v>1.4039252454790068</c:v>
                </c:pt>
                <c:pt idx="13">
                  <c:v>1.4741660074559546</c:v>
                </c:pt>
                <c:pt idx="14">
                  <c:v>1.4705433109276964</c:v>
                </c:pt>
                <c:pt idx="15">
                  <c:v>1.4686360262184908</c:v>
                </c:pt>
                <c:pt idx="16">
                  <c:v>1.4813275019335115</c:v>
                </c:pt>
                <c:pt idx="17">
                  <c:v>1.3938127560383695</c:v>
                </c:pt>
                <c:pt idx="18">
                  <c:v>1.4758342608915349</c:v>
                </c:pt>
                <c:pt idx="19">
                  <c:v>1.3664859288754767</c:v>
                </c:pt>
                <c:pt idx="20">
                  <c:v>1.3397062966396485</c:v>
                </c:pt>
                <c:pt idx="21">
                  <c:v>1.3372717113898289</c:v>
                </c:pt>
                <c:pt idx="22">
                  <c:v>1.4045977607068454</c:v>
                </c:pt>
                <c:pt idx="23">
                  <c:v>1.3912880435309261</c:v>
                </c:pt>
                <c:pt idx="24">
                  <c:v>1.3996893089294691</c:v>
                </c:pt>
                <c:pt idx="25">
                  <c:v>1.4213110756582346</c:v>
                </c:pt>
                <c:pt idx="26">
                  <c:v>1.4866712191339606</c:v>
                </c:pt>
                <c:pt idx="27">
                  <c:v>1.6358473210898357</c:v>
                </c:pt>
                <c:pt idx="28">
                  <c:v>1.6371442876807827</c:v>
                </c:pt>
                <c:pt idx="29">
                  <c:v>1.4027941154806247</c:v>
                </c:pt>
                <c:pt idx="30">
                  <c:v>1.3907151945720524</c:v>
                </c:pt>
                <c:pt idx="31">
                  <c:v>1.3890522634292135</c:v>
                </c:pt>
                <c:pt idx="32">
                  <c:v>1.4081481718470779</c:v>
                </c:pt>
                <c:pt idx="33">
                  <c:v>1.337856653544919</c:v>
                </c:pt>
                <c:pt idx="34">
                  <c:v>1.3215902699434818</c:v>
                </c:pt>
                <c:pt idx="35">
                  <c:v>1.3478376014132774</c:v>
                </c:pt>
                <c:pt idx="36">
                  <c:v>1.4469901077951257</c:v>
                </c:pt>
                <c:pt idx="37">
                  <c:v>1.4432344875916296</c:v>
                </c:pt>
                <c:pt idx="38">
                  <c:v>1.4630343457997594</c:v>
                </c:pt>
                <c:pt idx="39">
                  <c:v>1.4415748587502086</c:v>
                </c:pt>
                <c:pt idx="40">
                  <c:v>1.5385794138299194</c:v>
                </c:pt>
                <c:pt idx="41">
                  <c:v>1.5485049301535581</c:v>
                </c:pt>
                <c:pt idx="42">
                  <c:v>1.5326349368617225</c:v>
                </c:pt>
                <c:pt idx="43">
                  <c:v>1.5642989045759801</c:v>
                </c:pt>
                <c:pt idx="44">
                  <c:v>1.5740101355520755</c:v>
                </c:pt>
                <c:pt idx="45">
                  <c:v>1.4860534553169049</c:v>
                </c:pt>
                <c:pt idx="46">
                  <c:v>1.5776483346180146</c:v>
                </c:pt>
                <c:pt idx="47">
                  <c:v>1.6388006204092003</c:v>
                </c:pt>
                <c:pt idx="48">
                  <c:v>1.5816486897415514</c:v>
                </c:pt>
                <c:pt idx="49">
                  <c:v>1.5963660143444918</c:v>
                </c:pt>
                <c:pt idx="50">
                  <c:v>1.6836667963687235</c:v>
                </c:pt>
                <c:pt idx="51">
                  <c:v>1.7504396769181245</c:v>
                </c:pt>
                <c:pt idx="52">
                  <c:v>1.6634140032868534</c:v>
                </c:pt>
                <c:pt idx="53">
                  <c:v>1.7697372532368874</c:v>
                </c:pt>
                <c:pt idx="54">
                  <c:v>1.8246655403350038</c:v>
                </c:pt>
                <c:pt idx="55">
                  <c:v>2.039559970129516</c:v>
                </c:pt>
                <c:pt idx="56">
                  <c:v>2.0869637861954744</c:v>
                </c:pt>
                <c:pt idx="57">
                  <c:v>2.181971212877702</c:v>
                </c:pt>
                <c:pt idx="58">
                  <c:v>2.255451621751114</c:v>
                </c:pt>
                <c:pt idx="59">
                  <c:v>2.2253037864457994</c:v>
                </c:pt>
                <c:pt idx="60">
                  <c:v>2.1653428997972632</c:v>
                </c:pt>
                <c:pt idx="61">
                  <c:v>2.2065563493495288</c:v>
                </c:pt>
                <c:pt idx="62">
                  <c:v>2.1908072664999758</c:v>
                </c:pt>
                <c:pt idx="63">
                  <c:v>2.2034325320994115</c:v>
                </c:pt>
                <c:pt idx="64">
                  <c:v>2.2492558839969456</c:v>
                </c:pt>
                <c:pt idx="65">
                  <c:v>2.4901951161823699</c:v>
                </c:pt>
                <c:pt idx="66">
                  <c:v>2.5460043276295474</c:v>
                </c:pt>
                <c:pt idx="67">
                  <c:v>2.4631088519917412</c:v>
                </c:pt>
                <c:pt idx="68">
                  <c:v>2.3997374182895954</c:v>
                </c:pt>
                <c:pt idx="69">
                  <c:v>2.5179158034851197</c:v>
                </c:pt>
                <c:pt idx="70">
                  <c:v>2.3436891665725477</c:v>
                </c:pt>
                <c:pt idx="71">
                  <c:v>2.3270837313751129</c:v>
                </c:pt>
                <c:pt idx="72">
                  <c:v>2.4492857603848757</c:v>
                </c:pt>
                <c:pt idx="73">
                  <c:v>2.4457526735095838</c:v>
                </c:pt>
                <c:pt idx="74">
                  <c:v>2.3674206384774239</c:v>
                </c:pt>
                <c:pt idx="75">
                  <c:v>2.31026212005520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C0D-4D63-A158-B34B0D59FA62}"/>
            </c:ext>
          </c:extLst>
        </c:ser>
        <c:ser>
          <c:idx val="2"/>
          <c:order val="2"/>
          <c:tx>
            <c:strRef>
              <c:f>'c3-30'!$D$15</c:f>
              <c:strCache>
                <c:ptCount val="1"/>
                <c:pt idx="0">
                  <c:v>Grain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c3-30'!$A$16:$A$91</c:f>
              <c:numCache>
                <c:formatCode>mmm\-yy</c:formatCode>
                <c:ptCount val="76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  <c:pt idx="75">
                  <c:v>45383</c:v>
                </c:pt>
              </c:numCache>
            </c:numRef>
          </c:cat>
          <c:val>
            <c:numRef>
              <c:f>'c3-30'!$D$16:$D$91</c:f>
              <c:numCache>
                <c:formatCode>0.00</c:formatCode>
                <c:ptCount val="76"/>
                <c:pt idx="0">
                  <c:v>1</c:v>
                </c:pt>
                <c:pt idx="1">
                  <c:v>0.98688785858641492</c:v>
                </c:pt>
                <c:pt idx="2">
                  <c:v>1.0189850524647026</c:v>
                </c:pt>
                <c:pt idx="3">
                  <c:v>1.0690334928717631</c:v>
                </c:pt>
                <c:pt idx="4">
                  <c:v>1.098064467107071</c:v>
                </c:pt>
                <c:pt idx="5">
                  <c:v>1.0594372276282051</c:v>
                </c:pt>
                <c:pt idx="6">
                  <c:v>1.0243442280784323</c:v>
                </c:pt>
                <c:pt idx="7">
                  <c:v>1.0076131085647833</c:v>
                </c:pt>
                <c:pt idx="8">
                  <c:v>1.028599426297431</c:v>
                </c:pt>
                <c:pt idx="9">
                  <c:v>1.0588603641417804</c:v>
                </c:pt>
                <c:pt idx="10">
                  <c:v>1.0580829007183983</c:v>
                </c:pt>
                <c:pt idx="11">
                  <c:v>1.0995013836253966</c:v>
                </c:pt>
                <c:pt idx="12">
                  <c:v>1.147</c:v>
                </c:pt>
                <c:pt idx="13">
                  <c:v>1.1398554766673092</c:v>
                </c:pt>
                <c:pt idx="14">
                  <c:v>1.1728517953868727</c:v>
                </c:pt>
                <c:pt idx="15">
                  <c:v>1.169522641201709</c:v>
                </c:pt>
                <c:pt idx="16">
                  <c:v>1.0848876935017859</c:v>
                </c:pt>
                <c:pt idx="17">
                  <c:v>1.1283006474240385</c:v>
                </c:pt>
                <c:pt idx="18">
                  <c:v>1.0263929165345893</c:v>
                </c:pt>
                <c:pt idx="19">
                  <c:v>1.0096283347819131</c:v>
                </c:pt>
                <c:pt idx="20">
                  <c:v>0.97305505727736974</c:v>
                </c:pt>
                <c:pt idx="21">
                  <c:v>0.97415153501043794</c:v>
                </c:pt>
                <c:pt idx="22">
                  <c:v>0.99248176087385753</c:v>
                </c:pt>
                <c:pt idx="23">
                  <c:v>0.99944675771548563</c:v>
                </c:pt>
                <c:pt idx="24">
                  <c:v>1.0483579999999999</c:v>
                </c:pt>
                <c:pt idx="25">
                  <c:v>1.0327090618605823</c:v>
                </c:pt>
                <c:pt idx="26">
                  <c:v>1.088406466119018</c:v>
                </c:pt>
                <c:pt idx="27">
                  <c:v>1.0864865336763878</c:v>
                </c:pt>
                <c:pt idx="28">
                  <c:v>1.0664446027122556</c:v>
                </c:pt>
                <c:pt idx="29">
                  <c:v>1.138455353250855</c:v>
                </c:pt>
                <c:pt idx="30">
                  <c:v>1.1023459923581489</c:v>
                </c:pt>
                <c:pt idx="31">
                  <c:v>1.0853504598905566</c:v>
                </c:pt>
                <c:pt idx="32">
                  <c:v>1.0664683427759971</c:v>
                </c:pt>
                <c:pt idx="33">
                  <c:v>1.1319640836821288</c:v>
                </c:pt>
                <c:pt idx="34">
                  <c:v>1.1899856312877553</c:v>
                </c:pt>
                <c:pt idx="35">
                  <c:v>1.2063322365625913</c:v>
                </c:pt>
                <c:pt idx="36">
                  <c:v>1.3356080920000002</c:v>
                </c:pt>
                <c:pt idx="37">
                  <c:v>1.510853357502032</c:v>
                </c:pt>
                <c:pt idx="38">
                  <c:v>1.4802327939218647</c:v>
                </c:pt>
                <c:pt idx="39">
                  <c:v>1.5341189855510595</c:v>
                </c:pt>
                <c:pt idx="40">
                  <c:v>1.480225108564611</c:v>
                </c:pt>
                <c:pt idx="41">
                  <c:v>1.5642376553666746</c:v>
                </c:pt>
                <c:pt idx="42">
                  <c:v>1.4473802879662496</c:v>
                </c:pt>
                <c:pt idx="43">
                  <c:v>1.5227466952264508</c:v>
                </c:pt>
                <c:pt idx="44">
                  <c:v>1.5207838567985719</c:v>
                </c:pt>
                <c:pt idx="45">
                  <c:v>1.6798347001842791</c:v>
                </c:pt>
                <c:pt idx="46">
                  <c:v>1.7516588492555756</c:v>
                </c:pt>
                <c:pt idx="47">
                  <c:v>1.8674023021988915</c:v>
                </c:pt>
                <c:pt idx="48">
                  <c:v>1.9713575437919999</c:v>
                </c:pt>
                <c:pt idx="49">
                  <c:v>2.0895101934253102</c:v>
                </c:pt>
                <c:pt idx="50">
                  <c:v>2.3417282799843897</c:v>
                </c:pt>
                <c:pt idx="51">
                  <c:v>2.5297622071736976</c:v>
                </c:pt>
                <c:pt idx="52">
                  <c:v>2.5667103382510357</c:v>
                </c:pt>
                <c:pt idx="53">
                  <c:v>2.6764106283323801</c:v>
                </c:pt>
                <c:pt idx="54">
                  <c:v>2.6371268846745064</c:v>
                </c:pt>
                <c:pt idx="55">
                  <c:v>2.6891706637699122</c:v>
                </c:pt>
                <c:pt idx="56">
                  <c:v>2.7723889709437968</c:v>
                </c:pt>
                <c:pt idx="57">
                  <c:v>2.8389206433114316</c:v>
                </c:pt>
                <c:pt idx="58">
                  <c:v>2.7290844871401867</c:v>
                </c:pt>
                <c:pt idx="59">
                  <c:v>2.6722526944466138</c:v>
                </c:pt>
                <c:pt idx="60">
                  <c:v>2.5824783823675199</c:v>
                </c:pt>
                <c:pt idx="61">
                  <c:v>2.5554709665591546</c:v>
                </c:pt>
                <c:pt idx="62">
                  <c:v>2.1895159417854044</c:v>
                </c:pt>
                <c:pt idx="63">
                  <c:v>1.988393094838526</c:v>
                </c:pt>
                <c:pt idx="64">
                  <c:v>2.281805490705171</c:v>
                </c:pt>
                <c:pt idx="65">
                  <c:v>1.6326104832827519</c:v>
                </c:pt>
                <c:pt idx="66">
                  <c:v>1.5321707199958883</c:v>
                </c:pt>
                <c:pt idx="67">
                  <c:v>1.5382056196763898</c:v>
                </c:pt>
                <c:pt idx="68">
                  <c:v>1.419463153123224</c:v>
                </c:pt>
                <c:pt idx="69">
                  <c:v>1.3087424165665702</c:v>
                </c:pt>
                <c:pt idx="70">
                  <c:v>1.2963151313915886</c:v>
                </c:pt>
                <c:pt idx="71">
                  <c:v>1.3040593148899475</c:v>
                </c:pt>
                <c:pt idx="72">
                  <c:v>1.3377238020663753</c:v>
                </c:pt>
                <c:pt idx="73">
                  <c:v>1.2112932381490393</c:v>
                </c:pt>
                <c:pt idx="74">
                  <c:v>1.563314382434779</c:v>
                </c:pt>
                <c:pt idx="75">
                  <c:v>1.48334124874954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C0D-4D63-A158-B34B0D59FA62}"/>
            </c:ext>
          </c:extLst>
        </c:ser>
        <c:ser>
          <c:idx val="3"/>
          <c:order val="3"/>
          <c:tx>
            <c:strRef>
              <c:f>'c3-30'!$E$15</c:f>
              <c:strCache>
                <c:ptCount val="1"/>
                <c:pt idx="0">
                  <c:v>Aggregated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c3-30'!$A$16:$A$91</c:f>
              <c:numCache>
                <c:formatCode>mmm\-yy</c:formatCode>
                <c:ptCount val="76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  <c:pt idx="75">
                  <c:v>45383</c:v>
                </c:pt>
              </c:numCache>
            </c:numRef>
          </c:cat>
          <c:val>
            <c:numRef>
              <c:f>'c3-30'!$E$16:$E$91</c:f>
              <c:numCache>
                <c:formatCode>0.00</c:formatCode>
                <c:ptCount val="76"/>
                <c:pt idx="0">
                  <c:v>1</c:v>
                </c:pt>
                <c:pt idx="1">
                  <c:v>1.0222084389071393</c:v>
                </c:pt>
                <c:pt idx="2">
                  <c:v>1.0394061888998287</c:v>
                </c:pt>
                <c:pt idx="3">
                  <c:v>1.0649065451543172</c:v>
                </c:pt>
                <c:pt idx="4">
                  <c:v>1.0778410306884254</c:v>
                </c:pt>
                <c:pt idx="5">
                  <c:v>1.0067241880093745</c:v>
                </c:pt>
                <c:pt idx="6">
                  <c:v>0.98824819624731886</c:v>
                </c:pt>
                <c:pt idx="7">
                  <c:v>1.002672342925629</c:v>
                </c:pt>
                <c:pt idx="8">
                  <c:v>1.0070037276129855</c:v>
                </c:pt>
                <c:pt idx="9">
                  <c:v>1.0284749246140814</c:v>
                </c:pt>
                <c:pt idx="10">
                  <c:v>1.021385162219395</c:v>
                </c:pt>
                <c:pt idx="11">
                  <c:v>1.0546484452621654</c:v>
                </c:pt>
                <c:pt idx="12">
                  <c:v>1.083</c:v>
                </c:pt>
                <c:pt idx="13">
                  <c:v>1.100918488702989</c:v>
                </c:pt>
                <c:pt idx="14">
                  <c:v>1.1121646221228167</c:v>
                </c:pt>
                <c:pt idx="15">
                  <c:v>1.135190377134502</c:v>
                </c:pt>
                <c:pt idx="16">
                  <c:v>1.1338887642842235</c:v>
                </c:pt>
                <c:pt idx="17">
                  <c:v>1.1084033309983212</c:v>
                </c:pt>
                <c:pt idx="18">
                  <c:v>1.0682963001433516</c:v>
                </c:pt>
                <c:pt idx="19">
                  <c:v>1.045787253671431</c:v>
                </c:pt>
                <c:pt idx="20">
                  <c:v>1.0180807686167281</c:v>
                </c:pt>
                <c:pt idx="21">
                  <c:v>1.052129847880205</c:v>
                </c:pt>
                <c:pt idx="22">
                  <c:v>1.0744971906548033</c:v>
                </c:pt>
                <c:pt idx="23">
                  <c:v>1.103162273744225</c:v>
                </c:pt>
                <c:pt idx="24">
                  <c:v>1.121988</c:v>
                </c:pt>
                <c:pt idx="25">
                  <c:v>1.1680745165138713</c:v>
                </c:pt>
                <c:pt idx="26">
                  <c:v>1.201137791892642</c:v>
                </c:pt>
                <c:pt idx="27">
                  <c:v>1.2350871303223381</c:v>
                </c:pt>
                <c:pt idx="28">
                  <c:v>1.213260977784119</c:v>
                </c:pt>
                <c:pt idx="29">
                  <c:v>1.1582814808932458</c:v>
                </c:pt>
                <c:pt idx="30">
                  <c:v>1.1163696336498024</c:v>
                </c:pt>
                <c:pt idx="31">
                  <c:v>1.1148092124137452</c:v>
                </c:pt>
                <c:pt idx="32">
                  <c:v>1.0852740993454322</c:v>
                </c:pt>
                <c:pt idx="33">
                  <c:v>1.113153379057257</c:v>
                </c:pt>
                <c:pt idx="34">
                  <c:v>1.1518609883819493</c:v>
                </c:pt>
                <c:pt idx="35">
                  <c:v>1.1770741460850882</c:v>
                </c:pt>
                <c:pt idx="36">
                  <c:v>1.2454066799999999</c:v>
                </c:pt>
                <c:pt idx="37">
                  <c:v>1.3631429607716878</c:v>
                </c:pt>
                <c:pt idx="38">
                  <c:v>1.3945209763873574</c:v>
                </c:pt>
                <c:pt idx="39">
                  <c:v>1.4265256355223006</c:v>
                </c:pt>
                <c:pt idx="40">
                  <c:v>1.4243683879185558</c:v>
                </c:pt>
                <c:pt idx="41">
                  <c:v>1.3957291844763611</c:v>
                </c:pt>
                <c:pt idx="42">
                  <c:v>1.3541563656172104</c:v>
                </c:pt>
                <c:pt idx="43">
                  <c:v>1.3834782326054578</c:v>
                </c:pt>
                <c:pt idx="44">
                  <c:v>1.3413987867909543</c:v>
                </c:pt>
                <c:pt idx="45">
                  <c:v>1.4036864109912008</c:v>
                </c:pt>
                <c:pt idx="46">
                  <c:v>1.4651671772218393</c:v>
                </c:pt>
                <c:pt idx="47">
                  <c:v>1.5419671313714656</c:v>
                </c:pt>
                <c:pt idx="48">
                  <c:v>1.6152924639599997</c:v>
                </c:pt>
                <c:pt idx="49">
                  <c:v>1.7025655580038381</c:v>
                </c:pt>
                <c:pt idx="50">
                  <c:v>1.9160718215562293</c:v>
                </c:pt>
                <c:pt idx="51">
                  <c:v>2.0784478509559916</c:v>
                </c:pt>
                <c:pt idx="52">
                  <c:v>2.0710316360335801</c:v>
                </c:pt>
                <c:pt idx="53">
                  <c:v>2.0698663805784436</c:v>
                </c:pt>
                <c:pt idx="54">
                  <c:v>2.040713642985136</c:v>
                </c:pt>
                <c:pt idx="55">
                  <c:v>2.1153382176537452</c:v>
                </c:pt>
                <c:pt idx="56">
                  <c:v>2.1596520467334366</c:v>
                </c:pt>
                <c:pt idx="57">
                  <c:v>2.2304577070650184</c:v>
                </c:pt>
                <c:pt idx="58">
                  <c:v>2.1933552643010938</c:v>
                </c:pt>
                <c:pt idx="59">
                  <c:v>2.1803415237592527</c:v>
                </c:pt>
                <c:pt idx="60">
                  <c:v>2.1257248825713591</c:v>
                </c:pt>
                <c:pt idx="61">
                  <c:v>2.1622582586648744</c:v>
                </c:pt>
                <c:pt idx="62">
                  <c:v>2.0137914844555969</c:v>
                </c:pt>
                <c:pt idx="63">
                  <c:v>1.9287996056871601</c:v>
                </c:pt>
                <c:pt idx="64">
                  <c:v>2.0482502880372109</c:v>
                </c:pt>
                <c:pt idx="65">
                  <c:v>1.7676658890139907</c:v>
                </c:pt>
                <c:pt idx="66">
                  <c:v>1.7141994601075143</c:v>
                </c:pt>
                <c:pt idx="67">
                  <c:v>1.7049626034289185</c:v>
                </c:pt>
                <c:pt idx="68" formatCode="0.000">
                  <c:v>1.5830249502556089</c:v>
                </c:pt>
                <c:pt idx="69" formatCode="0.000">
                  <c:v>1.5791640566020329</c:v>
                </c:pt>
                <c:pt idx="70">
                  <c:v>1.5309619744821632</c:v>
                </c:pt>
                <c:pt idx="71" formatCode="0.000">
                  <c:v>1.5851082877729767</c:v>
                </c:pt>
                <c:pt idx="72" formatCode="0.000">
                  <c:v>1.5687849633376632</c:v>
                </c:pt>
                <c:pt idx="73" formatCode="0.000">
                  <c:v>1.5416901384280557</c:v>
                </c:pt>
                <c:pt idx="74" formatCode="0.000">
                  <c:v>1.717764136240624</c:v>
                </c:pt>
                <c:pt idx="75" formatCode="0.000">
                  <c:v>1.67226925813076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C0D-4D63-A158-B34B0D59FA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60580560"/>
        <c:axId val="1160565800"/>
      </c:lineChart>
      <c:dateAx>
        <c:axId val="1160580560"/>
        <c:scaling>
          <c:orientation val="minMax"/>
        </c:scaling>
        <c:delete val="0"/>
        <c:axPos val="b"/>
        <c:numFmt formatCode="yyyy/mm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60565800"/>
        <c:crosses val="autoZero"/>
        <c:auto val="1"/>
        <c:lblOffset val="100"/>
        <c:baseTimeUnit val="months"/>
        <c:majorUnit val="3"/>
        <c:majorTimeUnit val="months"/>
      </c:dateAx>
      <c:valAx>
        <c:axId val="1160565800"/>
        <c:scaling>
          <c:orientation val="minMax"/>
          <c:max val="3"/>
          <c:min val="0.8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.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60580560"/>
        <c:crosses val="autoZero"/>
        <c:crossBetween val="between"/>
        <c:majorUnit val="0.2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7245754983280488"/>
          <c:w val="1"/>
          <c:h val="0.127542396988993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09259259259259"/>
          <c:y val="7.7170138888888892E-2"/>
          <c:w val="0.84371031746031744"/>
          <c:h val="0.56800181154686946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'c3-31'!$C$13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strRef>
              <c:f>'c3-31'!$A$14:$A$25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31'!$C$14:$C$25</c:f>
              <c:numCache>
                <c:formatCode>0.0</c:formatCode>
                <c:ptCount val="12"/>
                <c:pt idx="0">
                  <c:v>0.75325915802359589</c:v>
                </c:pt>
                <c:pt idx="1">
                  <c:v>0.71747840315315159</c:v>
                </c:pt>
                <c:pt idx="2">
                  <c:v>0.63321743846978507</c:v>
                </c:pt>
                <c:pt idx="3">
                  <c:v>0.68462026604478865</c:v>
                </c:pt>
                <c:pt idx="4">
                  <c:v>0.29955542439678595</c:v>
                </c:pt>
                <c:pt idx="5">
                  <c:v>-0.11035272108279059</c:v>
                </c:pt>
                <c:pt idx="6">
                  <c:v>0.47186028355517351</c:v>
                </c:pt>
                <c:pt idx="7">
                  <c:v>-5.8632560986708882E-2</c:v>
                </c:pt>
                <c:pt idx="8">
                  <c:v>-0.41010216457301851</c:v>
                </c:pt>
                <c:pt idx="9">
                  <c:v>0.1906187754666604</c:v>
                </c:pt>
                <c:pt idx="10">
                  <c:v>0.1845064864072441</c:v>
                </c:pt>
                <c:pt idx="11">
                  <c:v>0.103091396017589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16B-4C4A-AC68-392B0028EE6F}"/>
            </c:ext>
          </c:extLst>
        </c:ser>
        <c:ser>
          <c:idx val="4"/>
          <c:order val="1"/>
          <c:tx>
            <c:strRef>
              <c:f>'c3-31'!$D$13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c3-31'!$A$14:$A$25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31'!$D$14:$D$25</c:f>
              <c:numCache>
                <c:formatCode>0.0</c:formatCode>
                <c:ptCount val="12"/>
                <c:pt idx="0">
                  <c:v>0.57451423735929552</c:v>
                </c:pt>
                <c:pt idx="1">
                  <c:v>0.58341833219348871</c:v>
                </c:pt>
                <c:pt idx="2">
                  <c:v>0.24618394049282699</c:v>
                </c:pt>
                <c:pt idx="3">
                  <c:v>0.78789417060980327</c:v>
                </c:pt>
                <c:pt idx="4">
                  <c:v>0.48844728052831954</c:v>
                </c:pt>
                <c:pt idx="5">
                  <c:v>0.39054061300866749</c:v>
                </c:pt>
                <c:pt idx="6">
                  <c:v>0.26197578514583597</c:v>
                </c:pt>
                <c:pt idx="7">
                  <c:v>0.17747038042723773</c:v>
                </c:pt>
                <c:pt idx="8">
                  <c:v>0.16146708762663309</c:v>
                </c:pt>
                <c:pt idx="9">
                  <c:v>0.79113821878031843</c:v>
                </c:pt>
                <c:pt idx="10">
                  <c:v>0.65293003390991089</c:v>
                </c:pt>
                <c:pt idx="11">
                  <c:v>0.831341254280332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16B-4C4A-AC68-392B0028EE6F}"/>
            </c:ext>
          </c:extLst>
        </c:ser>
        <c:ser>
          <c:idx val="5"/>
          <c:order val="2"/>
          <c:tx>
            <c:strRef>
              <c:f>'c3-31'!$E$13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c3-31'!$A$14:$A$25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31'!$E$14:$E$25</c:f>
              <c:numCache>
                <c:formatCode>0.0</c:formatCode>
                <c:ptCount val="12"/>
                <c:pt idx="0">
                  <c:v>1.5684292019756896</c:v>
                </c:pt>
                <c:pt idx="1">
                  <c:v>1.2796386151256769</c:v>
                </c:pt>
                <c:pt idx="2">
                  <c:v>1.1898701851911682</c:v>
                </c:pt>
                <c:pt idx="3">
                  <c:v>1.9993596323004965</c:v>
                </c:pt>
                <c:pt idx="4">
                  <c:v>2.004866567053142</c:v>
                </c:pt>
                <c:pt idx="5">
                  <c:v>1.7489004624382005</c:v>
                </c:pt>
                <c:pt idx="6">
                  <c:v>2.3010178373326795</c:v>
                </c:pt>
                <c:pt idx="7">
                  <c:v>1.9964897267941524</c:v>
                </c:pt>
                <c:pt idx="8">
                  <c:v>1.9130950098230386</c:v>
                </c:pt>
                <c:pt idx="9">
                  <c:v>2.4303829027104769</c:v>
                </c:pt>
                <c:pt idx="10">
                  <c:v>2.0647586355784711</c:v>
                </c:pt>
                <c:pt idx="11">
                  <c:v>1.24117667618932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16B-4C4A-AC68-392B0028EE6F}"/>
            </c:ext>
          </c:extLst>
        </c:ser>
        <c:ser>
          <c:idx val="6"/>
          <c:order val="3"/>
          <c:tx>
            <c:strRef>
              <c:f>'c3-31'!$F$13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strRef>
              <c:f>'c3-31'!$A$14:$A$25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31'!$F$14:$F$25</c:f>
              <c:numCache>
                <c:formatCode>0.0</c:formatCode>
                <c:ptCount val="12"/>
                <c:pt idx="0">
                  <c:v>1.9072591156966752</c:v>
                </c:pt>
                <c:pt idx="1">
                  <c:v>1.2873880461876155</c:v>
                </c:pt>
                <c:pt idx="2">
                  <c:v>1.4748655385080696</c:v>
                </c:pt>
                <c:pt idx="3">
                  <c:v>0.91411255962042048</c:v>
                </c:pt>
                <c:pt idx="4">
                  <c:v>0.43297633704877114</c:v>
                </c:pt>
                <c:pt idx="5">
                  <c:v>0.17274884159721182</c:v>
                </c:pt>
                <c:pt idx="6">
                  <c:v>2.3804058470688005E-2</c:v>
                </c:pt>
                <c:pt idx="7">
                  <c:v>0.107716431979199</c:v>
                </c:pt>
                <c:pt idx="8">
                  <c:v>-0.16996946028237403</c:v>
                </c:pt>
                <c:pt idx="9">
                  <c:v>0.18005000835982798</c:v>
                </c:pt>
                <c:pt idx="10">
                  <c:v>0.40819153695960608</c:v>
                </c:pt>
                <c:pt idx="11">
                  <c:v>0.131605731573827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16B-4C4A-AC68-392B0028EE6F}"/>
            </c:ext>
          </c:extLst>
        </c:ser>
        <c:ser>
          <c:idx val="7"/>
          <c:order val="5"/>
          <c:tx>
            <c:strRef>
              <c:f>'c3-31'!$G$13</c:f>
              <c:strCache>
                <c:ptCount val="1"/>
                <c:pt idx="0">
                  <c:v>2024</c:v>
                </c:pt>
              </c:strCache>
            </c:strRef>
          </c:tx>
          <c:spPr>
            <a:solidFill>
              <a:schemeClr val="accent3"/>
            </a:solidFill>
            <a:ln w="25400">
              <a:noFill/>
            </a:ln>
            <a:effectLst/>
          </c:spPr>
          <c:invertIfNegative val="0"/>
          <c:val>
            <c:numRef>
              <c:f>'c3-31'!$G$14:$G$25</c:f>
              <c:numCache>
                <c:formatCode>0.0</c:formatCode>
                <c:ptCount val="12"/>
                <c:pt idx="0">
                  <c:v>0.65982303226061845</c:v>
                </c:pt>
                <c:pt idx="1">
                  <c:v>0.24955499355795041</c:v>
                </c:pt>
                <c:pt idx="2">
                  <c:v>0.6866814371079073</c:v>
                </c:pt>
                <c:pt idx="3">
                  <c:v>0.67931323329530358</c:v>
                </c:pt>
                <c:pt idx="4">
                  <c:v>0.337862628030023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16B-4C4A-AC68-392B0028EE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80965248"/>
        <c:axId val="380966784"/>
      </c:barChart>
      <c:lineChart>
        <c:grouping val="standard"/>
        <c:varyColors val="0"/>
        <c:ser>
          <c:idx val="0"/>
          <c:order val="4"/>
          <c:tx>
            <c:strRef>
              <c:f>'c3-31'!$H$12</c:f>
              <c:strCache>
                <c:ptCount val="1"/>
                <c:pt idx="0">
                  <c:v>2017–2021 átlaga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10"/>
            <c:spPr>
              <a:solidFill>
                <a:schemeClr val="bg1"/>
              </a:solidFill>
              <a:ln w="15875">
                <a:solidFill>
                  <a:schemeClr val="accent3"/>
                </a:solidFill>
              </a:ln>
              <a:effectLst/>
            </c:spPr>
          </c:marker>
          <c:val>
            <c:numRef>
              <c:f>'c3-31'!$H$14:$H$25</c:f>
              <c:numCache>
                <c:formatCode>0.0</c:formatCode>
                <c:ptCount val="12"/>
                <c:pt idx="0">
                  <c:v>0.57586004107583622</c:v>
                </c:pt>
                <c:pt idx="1">
                  <c:v>0.51886586518722311</c:v>
                </c:pt>
                <c:pt idx="2">
                  <c:v>0.31960625589151165</c:v>
                </c:pt>
                <c:pt idx="3">
                  <c:v>0.63209103535755562</c:v>
                </c:pt>
                <c:pt idx="4">
                  <c:v>0.43207254933950878</c:v>
                </c:pt>
                <c:pt idx="5">
                  <c:v>9.8958526476124575E-2</c:v>
                </c:pt>
                <c:pt idx="6">
                  <c:v>0.23950775611320693</c:v>
                </c:pt>
                <c:pt idx="7">
                  <c:v>-1.1933509518391361E-2</c:v>
                </c:pt>
                <c:pt idx="8">
                  <c:v>1.5401270728420968E-2</c:v>
                </c:pt>
                <c:pt idx="9">
                  <c:v>0.47336857459991394</c:v>
                </c:pt>
                <c:pt idx="10">
                  <c:v>0.2409707823125416</c:v>
                </c:pt>
                <c:pt idx="11">
                  <c:v>0.336621441338198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16B-4C4A-AC68-392B0028EE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80965248"/>
        <c:axId val="380966784"/>
      </c:lineChart>
      <c:catAx>
        <c:axId val="3809652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08080"/>
            </a:solidFill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80966784"/>
        <c:crosses val="autoZero"/>
        <c:auto val="1"/>
        <c:lblAlgn val="ctr"/>
        <c:lblOffset val="100"/>
        <c:noMultiLvlLbl val="0"/>
      </c:catAx>
      <c:valAx>
        <c:axId val="380966784"/>
        <c:scaling>
          <c:orientation val="minMax"/>
          <c:max val="2.5"/>
          <c:min val="-0.5"/>
        </c:scaling>
        <c:delete val="0"/>
        <c:axPos val="l"/>
        <c:majorGridlines>
          <c:spPr>
            <a:ln w="3175" cap="flat" cmpd="sng" algn="ctr">
              <a:solidFill>
                <a:srgbClr val="BFBFBF"/>
              </a:solidFill>
              <a:prstDash val="sys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/>
                  <a:t>%</a:t>
                </a:r>
              </a:p>
            </c:rich>
          </c:tx>
          <c:layout>
            <c:manualLayout>
              <c:xMode val="edge"/>
              <c:yMode val="edge"/>
              <c:x val="0.10499338624338625"/>
              <c:y val="4.337673611111110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.0" sourceLinked="1"/>
        <c:majorTickMark val="out"/>
        <c:minorTickMark val="none"/>
        <c:tickLblPos val="nextTo"/>
        <c:spPr>
          <a:noFill/>
          <a:ln w="9525">
            <a:solidFill>
              <a:srgbClr val="80808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80965248"/>
        <c:crosses val="autoZero"/>
        <c:crossBetween val="between"/>
        <c:majorUnit val="0.5"/>
      </c:val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1824393175345542"/>
          <c:w val="1"/>
          <c:h val="8.17560682465445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rgbClr val="FFFFFF"/>
    </a:solidFill>
    <a:ln w="25400" cap="flat" cmpd="sng" algn="ctr">
      <a:noFill/>
      <a:round/>
    </a:ln>
    <a:effectLst/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09259259259259"/>
          <c:y val="7.7170138888888892E-2"/>
          <c:w val="0.84371031746031744"/>
          <c:h val="0.56247136797916719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'c3-31'!$C$13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strRef>
              <c:f>'c3-31'!$A$14:$A$25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31'!$C$14:$C$25</c:f>
              <c:numCache>
                <c:formatCode>0.0</c:formatCode>
                <c:ptCount val="12"/>
                <c:pt idx="0">
                  <c:v>0.75325915802359589</c:v>
                </c:pt>
                <c:pt idx="1">
                  <c:v>0.71747840315315159</c:v>
                </c:pt>
                <c:pt idx="2">
                  <c:v>0.63321743846978507</c:v>
                </c:pt>
                <c:pt idx="3">
                  <c:v>0.68462026604478865</c:v>
                </c:pt>
                <c:pt idx="4">
                  <c:v>0.29955542439678595</c:v>
                </c:pt>
                <c:pt idx="5">
                  <c:v>-0.11035272108279059</c:v>
                </c:pt>
                <c:pt idx="6">
                  <c:v>0.47186028355517351</c:v>
                </c:pt>
                <c:pt idx="7">
                  <c:v>-5.8632560986708882E-2</c:v>
                </c:pt>
                <c:pt idx="8">
                  <c:v>-0.41010216457301851</c:v>
                </c:pt>
                <c:pt idx="9">
                  <c:v>0.1906187754666604</c:v>
                </c:pt>
                <c:pt idx="10">
                  <c:v>0.1845064864072441</c:v>
                </c:pt>
                <c:pt idx="11">
                  <c:v>0.103091396017589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D48-4362-B85E-F48E4328BE4B}"/>
            </c:ext>
          </c:extLst>
        </c:ser>
        <c:ser>
          <c:idx val="4"/>
          <c:order val="1"/>
          <c:tx>
            <c:strRef>
              <c:f>'c3-31'!$D$13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c3-31'!$A$14:$A$25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31'!$D$14:$D$25</c:f>
              <c:numCache>
                <c:formatCode>0.0</c:formatCode>
                <c:ptCount val="12"/>
                <c:pt idx="0">
                  <c:v>0.57451423735929552</c:v>
                </c:pt>
                <c:pt idx="1">
                  <c:v>0.58341833219348871</c:v>
                </c:pt>
                <c:pt idx="2">
                  <c:v>0.24618394049282699</c:v>
                </c:pt>
                <c:pt idx="3">
                  <c:v>0.78789417060980327</c:v>
                </c:pt>
                <c:pt idx="4">
                  <c:v>0.48844728052831954</c:v>
                </c:pt>
                <c:pt idx="5">
                  <c:v>0.39054061300866749</c:v>
                </c:pt>
                <c:pt idx="6">
                  <c:v>0.26197578514583597</c:v>
                </c:pt>
                <c:pt idx="7">
                  <c:v>0.17747038042723773</c:v>
                </c:pt>
                <c:pt idx="8">
                  <c:v>0.16146708762663309</c:v>
                </c:pt>
                <c:pt idx="9">
                  <c:v>0.79113821878031843</c:v>
                </c:pt>
                <c:pt idx="10">
                  <c:v>0.65293003390991089</c:v>
                </c:pt>
                <c:pt idx="11">
                  <c:v>0.831341254280332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D48-4362-B85E-F48E4328BE4B}"/>
            </c:ext>
          </c:extLst>
        </c:ser>
        <c:ser>
          <c:idx val="5"/>
          <c:order val="2"/>
          <c:tx>
            <c:strRef>
              <c:f>'c3-31'!$E$13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c3-31'!$A$14:$A$25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31'!$E$14:$E$25</c:f>
              <c:numCache>
                <c:formatCode>0.0</c:formatCode>
                <c:ptCount val="12"/>
                <c:pt idx="0">
                  <c:v>1.5684292019756896</c:v>
                </c:pt>
                <c:pt idx="1">
                  <c:v>1.2796386151256769</c:v>
                </c:pt>
                <c:pt idx="2">
                  <c:v>1.1898701851911682</c:v>
                </c:pt>
                <c:pt idx="3">
                  <c:v>1.9993596323004965</c:v>
                </c:pt>
                <c:pt idx="4">
                  <c:v>2.004866567053142</c:v>
                </c:pt>
                <c:pt idx="5">
                  <c:v>1.7489004624382005</c:v>
                </c:pt>
                <c:pt idx="6">
                  <c:v>2.3010178373326795</c:v>
                </c:pt>
                <c:pt idx="7">
                  <c:v>1.9964897267941524</c:v>
                </c:pt>
                <c:pt idx="8">
                  <c:v>1.9130950098230386</c:v>
                </c:pt>
                <c:pt idx="9">
                  <c:v>2.4303829027104769</c:v>
                </c:pt>
                <c:pt idx="10">
                  <c:v>2.0647586355784711</c:v>
                </c:pt>
                <c:pt idx="11">
                  <c:v>1.24117667618932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D48-4362-B85E-F48E4328BE4B}"/>
            </c:ext>
          </c:extLst>
        </c:ser>
        <c:ser>
          <c:idx val="6"/>
          <c:order val="3"/>
          <c:tx>
            <c:strRef>
              <c:f>'c3-31'!$F$13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strRef>
              <c:f>'c3-31'!$A$14:$A$25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31'!$F$14:$F$25</c:f>
              <c:numCache>
                <c:formatCode>0.0</c:formatCode>
                <c:ptCount val="12"/>
                <c:pt idx="0">
                  <c:v>1.9072591156966752</c:v>
                </c:pt>
                <c:pt idx="1">
                  <c:v>1.2873880461876155</c:v>
                </c:pt>
                <c:pt idx="2">
                  <c:v>1.4748655385080696</c:v>
                </c:pt>
                <c:pt idx="3">
                  <c:v>0.91411255962042048</c:v>
                </c:pt>
                <c:pt idx="4">
                  <c:v>0.43297633704877114</c:v>
                </c:pt>
                <c:pt idx="5">
                  <c:v>0.17274884159721182</c:v>
                </c:pt>
                <c:pt idx="6">
                  <c:v>2.3804058470688005E-2</c:v>
                </c:pt>
                <c:pt idx="7">
                  <c:v>0.107716431979199</c:v>
                </c:pt>
                <c:pt idx="8">
                  <c:v>-0.16996946028237403</c:v>
                </c:pt>
                <c:pt idx="9">
                  <c:v>0.18005000835982798</c:v>
                </c:pt>
                <c:pt idx="10">
                  <c:v>0.40819153695960608</c:v>
                </c:pt>
                <c:pt idx="11">
                  <c:v>0.131605731573827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D48-4362-B85E-F48E4328BE4B}"/>
            </c:ext>
          </c:extLst>
        </c:ser>
        <c:ser>
          <c:idx val="7"/>
          <c:order val="5"/>
          <c:tx>
            <c:strRef>
              <c:f>'c3-31'!$G$13</c:f>
              <c:strCache>
                <c:ptCount val="1"/>
                <c:pt idx="0">
                  <c:v>2024</c:v>
                </c:pt>
              </c:strCache>
            </c:strRef>
          </c:tx>
          <c:spPr>
            <a:solidFill>
              <a:schemeClr val="accent3"/>
            </a:solidFill>
            <a:ln w="25400">
              <a:noFill/>
            </a:ln>
            <a:effectLst/>
          </c:spPr>
          <c:invertIfNegative val="0"/>
          <c:val>
            <c:numRef>
              <c:f>'c3-31'!$G$14:$G$25</c:f>
              <c:numCache>
                <c:formatCode>0.0</c:formatCode>
                <c:ptCount val="12"/>
                <c:pt idx="0">
                  <c:v>0.65982303226061845</c:v>
                </c:pt>
                <c:pt idx="1">
                  <c:v>0.24955499355795041</c:v>
                </c:pt>
                <c:pt idx="2">
                  <c:v>0.6866814371079073</c:v>
                </c:pt>
                <c:pt idx="3">
                  <c:v>0.67931323329530358</c:v>
                </c:pt>
                <c:pt idx="4">
                  <c:v>0.337862628030023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D48-4362-B85E-F48E4328BE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80965248"/>
        <c:axId val="380966784"/>
      </c:barChart>
      <c:lineChart>
        <c:grouping val="standard"/>
        <c:varyColors val="0"/>
        <c:ser>
          <c:idx val="0"/>
          <c:order val="4"/>
          <c:tx>
            <c:strRef>
              <c:f>'c3-31'!$H$13</c:f>
              <c:strCache>
                <c:ptCount val="1"/>
                <c:pt idx="0">
                  <c:v>Average of 2017–2021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10"/>
            <c:spPr>
              <a:solidFill>
                <a:schemeClr val="bg1"/>
              </a:solidFill>
              <a:ln w="15875">
                <a:solidFill>
                  <a:schemeClr val="accent3"/>
                </a:solidFill>
              </a:ln>
              <a:effectLst/>
            </c:spPr>
          </c:marker>
          <c:cat>
            <c:strRef>
              <c:f>'c3-31'!$B$14:$B$25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31'!$H$14:$H$25</c:f>
              <c:numCache>
                <c:formatCode>0.0</c:formatCode>
                <c:ptCount val="12"/>
                <c:pt idx="0">
                  <c:v>0.57586004107583622</c:v>
                </c:pt>
                <c:pt idx="1">
                  <c:v>0.51886586518722311</c:v>
                </c:pt>
                <c:pt idx="2">
                  <c:v>0.31960625589151165</c:v>
                </c:pt>
                <c:pt idx="3">
                  <c:v>0.63209103535755562</c:v>
                </c:pt>
                <c:pt idx="4">
                  <c:v>0.43207254933950878</c:v>
                </c:pt>
                <c:pt idx="5">
                  <c:v>9.8958526476124575E-2</c:v>
                </c:pt>
                <c:pt idx="6">
                  <c:v>0.23950775611320693</c:v>
                </c:pt>
                <c:pt idx="7">
                  <c:v>-1.1933509518391361E-2</c:v>
                </c:pt>
                <c:pt idx="8">
                  <c:v>1.5401270728420968E-2</c:v>
                </c:pt>
                <c:pt idx="9">
                  <c:v>0.47336857459991394</c:v>
                </c:pt>
                <c:pt idx="10">
                  <c:v>0.2409707823125416</c:v>
                </c:pt>
                <c:pt idx="11">
                  <c:v>0.336621441338198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D48-4362-B85E-F48E4328BE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80965248"/>
        <c:axId val="380966784"/>
      </c:lineChart>
      <c:catAx>
        <c:axId val="3809652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08080"/>
            </a:solidFill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80966784"/>
        <c:crosses val="autoZero"/>
        <c:auto val="1"/>
        <c:lblAlgn val="ctr"/>
        <c:lblOffset val="100"/>
        <c:noMultiLvlLbl val="0"/>
      </c:catAx>
      <c:valAx>
        <c:axId val="380966784"/>
        <c:scaling>
          <c:orientation val="minMax"/>
          <c:max val="2.5"/>
          <c:min val="-0.5"/>
        </c:scaling>
        <c:delete val="0"/>
        <c:axPos val="l"/>
        <c:majorGridlines>
          <c:spPr>
            <a:ln w="3175" cap="flat" cmpd="sng" algn="ctr">
              <a:solidFill>
                <a:srgbClr val="BFBFBF"/>
              </a:solidFill>
              <a:prstDash val="sys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/>
                  <a:t>%</a:t>
                </a:r>
              </a:p>
            </c:rich>
          </c:tx>
          <c:layout>
            <c:manualLayout>
              <c:xMode val="edge"/>
              <c:yMode val="edge"/>
              <c:x val="0.10499338624338625"/>
              <c:y val="4.337673611111110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.0" sourceLinked="1"/>
        <c:majorTickMark val="out"/>
        <c:minorTickMark val="none"/>
        <c:tickLblPos val="nextTo"/>
        <c:spPr>
          <a:noFill/>
          <a:ln w="9525">
            <a:solidFill>
              <a:srgbClr val="80808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80965248"/>
        <c:crosses val="autoZero"/>
        <c:crossBetween val="between"/>
        <c:majorUnit val="0.5"/>
      </c:val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0718304461805099"/>
          <c:w val="1"/>
          <c:h val="9.281695538194897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rgbClr val="FFFFFF"/>
    </a:solidFill>
    <a:ln w="25400" cap="flat" cmpd="sng" algn="ctr">
      <a:noFill/>
      <a:round/>
    </a:ln>
    <a:effectLst/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217261904761908E-2"/>
          <c:y val="6.0633680555555555E-2"/>
          <c:w val="0.87620089026514414"/>
          <c:h val="0.5841575520833333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c3-32'!$B$14</c:f>
              <c:strCache>
                <c:ptCount val="1"/>
                <c:pt idx="0">
                  <c:v>Indirekt adóktól szűrt maginfláció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c3-32'!$A$16:$A$296</c:f>
              <c:numCache>
                <c:formatCode>m/d/yyyy</c:formatCode>
                <c:ptCount val="281"/>
                <c:pt idx="0">
                  <c:v>36892</c:v>
                </c:pt>
                <c:pt idx="1">
                  <c:v>36923</c:v>
                </c:pt>
                <c:pt idx="2">
                  <c:v>36951</c:v>
                </c:pt>
                <c:pt idx="3">
                  <c:v>36982</c:v>
                </c:pt>
                <c:pt idx="4">
                  <c:v>37012</c:v>
                </c:pt>
                <c:pt idx="5">
                  <c:v>37043</c:v>
                </c:pt>
                <c:pt idx="6">
                  <c:v>37073</c:v>
                </c:pt>
                <c:pt idx="7">
                  <c:v>37104</c:v>
                </c:pt>
                <c:pt idx="8">
                  <c:v>37135</c:v>
                </c:pt>
                <c:pt idx="9">
                  <c:v>37165</c:v>
                </c:pt>
                <c:pt idx="10">
                  <c:v>37196</c:v>
                </c:pt>
                <c:pt idx="11">
                  <c:v>37226</c:v>
                </c:pt>
                <c:pt idx="12">
                  <c:v>37257</c:v>
                </c:pt>
                <c:pt idx="13">
                  <c:v>37288</c:v>
                </c:pt>
                <c:pt idx="14">
                  <c:v>37316</c:v>
                </c:pt>
                <c:pt idx="15">
                  <c:v>37347</c:v>
                </c:pt>
                <c:pt idx="16">
                  <c:v>37377</c:v>
                </c:pt>
                <c:pt idx="17">
                  <c:v>37408</c:v>
                </c:pt>
                <c:pt idx="18">
                  <c:v>37438</c:v>
                </c:pt>
                <c:pt idx="19">
                  <c:v>37469</c:v>
                </c:pt>
                <c:pt idx="20">
                  <c:v>37500</c:v>
                </c:pt>
                <c:pt idx="21">
                  <c:v>37530</c:v>
                </c:pt>
                <c:pt idx="22">
                  <c:v>37561</c:v>
                </c:pt>
                <c:pt idx="23">
                  <c:v>37591</c:v>
                </c:pt>
                <c:pt idx="24">
                  <c:v>37622</c:v>
                </c:pt>
                <c:pt idx="25">
                  <c:v>37653</c:v>
                </c:pt>
                <c:pt idx="26">
                  <c:v>37681</c:v>
                </c:pt>
                <c:pt idx="27">
                  <c:v>37712</c:v>
                </c:pt>
                <c:pt idx="28">
                  <c:v>37742</c:v>
                </c:pt>
                <c:pt idx="29">
                  <c:v>37773</c:v>
                </c:pt>
                <c:pt idx="30">
                  <c:v>37803</c:v>
                </c:pt>
                <c:pt idx="31">
                  <c:v>37834</c:v>
                </c:pt>
                <c:pt idx="32">
                  <c:v>37865</c:v>
                </c:pt>
                <c:pt idx="33">
                  <c:v>37895</c:v>
                </c:pt>
                <c:pt idx="34">
                  <c:v>37926</c:v>
                </c:pt>
                <c:pt idx="35">
                  <c:v>37956</c:v>
                </c:pt>
                <c:pt idx="36">
                  <c:v>37987</c:v>
                </c:pt>
                <c:pt idx="37">
                  <c:v>38018</c:v>
                </c:pt>
                <c:pt idx="38">
                  <c:v>38047</c:v>
                </c:pt>
                <c:pt idx="39">
                  <c:v>38078</c:v>
                </c:pt>
                <c:pt idx="40">
                  <c:v>38108</c:v>
                </c:pt>
                <c:pt idx="41">
                  <c:v>38139</c:v>
                </c:pt>
                <c:pt idx="42">
                  <c:v>38169</c:v>
                </c:pt>
                <c:pt idx="43">
                  <c:v>38200</c:v>
                </c:pt>
                <c:pt idx="44">
                  <c:v>38231</c:v>
                </c:pt>
                <c:pt idx="45">
                  <c:v>38261</c:v>
                </c:pt>
                <c:pt idx="46">
                  <c:v>38292</c:v>
                </c:pt>
                <c:pt idx="47">
                  <c:v>38322</c:v>
                </c:pt>
                <c:pt idx="48">
                  <c:v>38353</c:v>
                </c:pt>
                <c:pt idx="49">
                  <c:v>38384</c:v>
                </c:pt>
                <c:pt idx="50">
                  <c:v>38412</c:v>
                </c:pt>
                <c:pt idx="51">
                  <c:v>38443</c:v>
                </c:pt>
                <c:pt idx="52">
                  <c:v>38473</c:v>
                </c:pt>
                <c:pt idx="53">
                  <c:v>38504</c:v>
                </c:pt>
                <c:pt idx="54">
                  <c:v>38534</c:v>
                </c:pt>
                <c:pt idx="55">
                  <c:v>38565</c:v>
                </c:pt>
                <c:pt idx="56">
                  <c:v>38596</c:v>
                </c:pt>
                <c:pt idx="57">
                  <c:v>38626</c:v>
                </c:pt>
                <c:pt idx="58">
                  <c:v>38657</c:v>
                </c:pt>
                <c:pt idx="59">
                  <c:v>38687</c:v>
                </c:pt>
                <c:pt idx="60">
                  <c:v>38718</c:v>
                </c:pt>
                <c:pt idx="61">
                  <c:v>38749</c:v>
                </c:pt>
                <c:pt idx="62">
                  <c:v>38777</c:v>
                </c:pt>
                <c:pt idx="63">
                  <c:v>38808</c:v>
                </c:pt>
                <c:pt idx="64">
                  <c:v>38838</c:v>
                </c:pt>
                <c:pt idx="65">
                  <c:v>38869</c:v>
                </c:pt>
                <c:pt idx="66">
                  <c:v>38899</c:v>
                </c:pt>
                <c:pt idx="67">
                  <c:v>38930</c:v>
                </c:pt>
                <c:pt idx="68">
                  <c:v>38961</c:v>
                </c:pt>
                <c:pt idx="69">
                  <c:v>38991</c:v>
                </c:pt>
                <c:pt idx="70">
                  <c:v>39022</c:v>
                </c:pt>
                <c:pt idx="71">
                  <c:v>39052</c:v>
                </c:pt>
                <c:pt idx="72">
                  <c:v>39083</c:v>
                </c:pt>
                <c:pt idx="73">
                  <c:v>39114</c:v>
                </c:pt>
                <c:pt idx="74">
                  <c:v>39142</c:v>
                </c:pt>
                <c:pt idx="75">
                  <c:v>39173</c:v>
                </c:pt>
                <c:pt idx="76">
                  <c:v>39203</c:v>
                </c:pt>
                <c:pt idx="77">
                  <c:v>39234</c:v>
                </c:pt>
                <c:pt idx="78">
                  <c:v>39264</c:v>
                </c:pt>
                <c:pt idx="79">
                  <c:v>39295</c:v>
                </c:pt>
                <c:pt idx="80">
                  <c:v>39326</c:v>
                </c:pt>
                <c:pt idx="81">
                  <c:v>39356</c:v>
                </c:pt>
                <c:pt idx="82">
                  <c:v>39387</c:v>
                </c:pt>
                <c:pt idx="83">
                  <c:v>39417</c:v>
                </c:pt>
                <c:pt idx="84">
                  <c:v>39448</c:v>
                </c:pt>
                <c:pt idx="85">
                  <c:v>39479</c:v>
                </c:pt>
                <c:pt idx="86">
                  <c:v>39508</c:v>
                </c:pt>
                <c:pt idx="87">
                  <c:v>39539</c:v>
                </c:pt>
                <c:pt idx="88">
                  <c:v>39569</c:v>
                </c:pt>
                <c:pt idx="89">
                  <c:v>39600</c:v>
                </c:pt>
                <c:pt idx="90">
                  <c:v>39630</c:v>
                </c:pt>
                <c:pt idx="91">
                  <c:v>39661</c:v>
                </c:pt>
                <c:pt idx="92">
                  <c:v>39692</c:v>
                </c:pt>
                <c:pt idx="93">
                  <c:v>39722</c:v>
                </c:pt>
                <c:pt idx="94">
                  <c:v>39753</c:v>
                </c:pt>
                <c:pt idx="95">
                  <c:v>39783</c:v>
                </c:pt>
                <c:pt idx="96">
                  <c:v>39814</c:v>
                </c:pt>
                <c:pt idx="97">
                  <c:v>39845</c:v>
                </c:pt>
                <c:pt idx="98">
                  <c:v>39873</c:v>
                </c:pt>
                <c:pt idx="99">
                  <c:v>39904</c:v>
                </c:pt>
                <c:pt idx="100">
                  <c:v>39934</c:v>
                </c:pt>
                <c:pt idx="101">
                  <c:v>39965</c:v>
                </c:pt>
                <c:pt idx="102">
                  <c:v>39995</c:v>
                </c:pt>
                <c:pt idx="103">
                  <c:v>40026</c:v>
                </c:pt>
                <c:pt idx="104">
                  <c:v>40057</c:v>
                </c:pt>
                <c:pt idx="105">
                  <c:v>40087</c:v>
                </c:pt>
                <c:pt idx="106">
                  <c:v>40118</c:v>
                </c:pt>
                <c:pt idx="107">
                  <c:v>40148</c:v>
                </c:pt>
                <c:pt idx="108">
                  <c:v>40179</c:v>
                </c:pt>
                <c:pt idx="109">
                  <c:v>40210</c:v>
                </c:pt>
                <c:pt idx="110">
                  <c:v>40238</c:v>
                </c:pt>
                <c:pt idx="111">
                  <c:v>40269</c:v>
                </c:pt>
                <c:pt idx="112">
                  <c:v>40299</c:v>
                </c:pt>
                <c:pt idx="113">
                  <c:v>40330</c:v>
                </c:pt>
                <c:pt idx="114">
                  <c:v>40360</c:v>
                </c:pt>
                <c:pt idx="115">
                  <c:v>40391</c:v>
                </c:pt>
                <c:pt idx="116">
                  <c:v>40422</c:v>
                </c:pt>
                <c:pt idx="117">
                  <c:v>40452</c:v>
                </c:pt>
                <c:pt idx="118">
                  <c:v>40483</c:v>
                </c:pt>
                <c:pt idx="119">
                  <c:v>40513</c:v>
                </c:pt>
                <c:pt idx="120">
                  <c:v>40544</c:v>
                </c:pt>
                <c:pt idx="121">
                  <c:v>40575</c:v>
                </c:pt>
                <c:pt idx="122">
                  <c:v>40603</c:v>
                </c:pt>
                <c:pt idx="123">
                  <c:v>40634</c:v>
                </c:pt>
                <c:pt idx="124">
                  <c:v>40664</c:v>
                </c:pt>
                <c:pt idx="125">
                  <c:v>40695</c:v>
                </c:pt>
                <c:pt idx="126">
                  <c:v>40725</c:v>
                </c:pt>
                <c:pt idx="127">
                  <c:v>40756</c:v>
                </c:pt>
                <c:pt idx="128">
                  <c:v>40787</c:v>
                </c:pt>
                <c:pt idx="129">
                  <c:v>40817</c:v>
                </c:pt>
                <c:pt idx="130">
                  <c:v>40848</c:v>
                </c:pt>
                <c:pt idx="131">
                  <c:v>40878</c:v>
                </c:pt>
                <c:pt idx="132">
                  <c:v>40909</c:v>
                </c:pt>
                <c:pt idx="133">
                  <c:v>40940</c:v>
                </c:pt>
                <c:pt idx="134">
                  <c:v>40969</c:v>
                </c:pt>
                <c:pt idx="135">
                  <c:v>41000</c:v>
                </c:pt>
                <c:pt idx="136">
                  <c:v>41030</c:v>
                </c:pt>
                <c:pt idx="137">
                  <c:v>41061</c:v>
                </c:pt>
                <c:pt idx="138">
                  <c:v>41091</c:v>
                </c:pt>
                <c:pt idx="139">
                  <c:v>41122</c:v>
                </c:pt>
                <c:pt idx="140">
                  <c:v>41153</c:v>
                </c:pt>
                <c:pt idx="141">
                  <c:v>41183</c:v>
                </c:pt>
                <c:pt idx="142">
                  <c:v>41214</c:v>
                </c:pt>
                <c:pt idx="143">
                  <c:v>41244</c:v>
                </c:pt>
                <c:pt idx="144">
                  <c:v>41275</c:v>
                </c:pt>
                <c:pt idx="145">
                  <c:v>41306</c:v>
                </c:pt>
                <c:pt idx="146">
                  <c:v>41334</c:v>
                </c:pt>
                <c:pt idx="147">
                  <c:v>41365</c:v>
                </c:pt>
                <c:pt idx="148">
                  <c:v>41395</c:v>
                </c:pt>
                <c:pt idx="149">
                  <c:v>41426</c:v>
                </c:pt>
                <c:pt idx="150">
                  <c:v>41456</c:v>
                </c:pt>
                <c:pt idx="151">
                  <c:v>41487</c:v>
                </c:pt>
                <c:pt idx="152">
                  <c:v>41518</c:v>
                </c:pt>
                <c:pt idx="153">
                  <c:v>41548</c:v>
                </c:pt>
                <c:pt idx="154">
                  <c:v>41579</c:v>
                </c:pt>
                <c:pt idx="155">
                  <c:v>41609</c:v>
                </c:pt>
                <c:pt idx="156">
                  <c:v>41640</c:v>
                </c:pt>
                <c:pt idx="157">
                  <c:v>41671</c:v>
                </c:pt>
                <c:pt idx="158">
                  <c:v>41699</c:v>
                </c:pt>
                <c:pt idx="159">
                  <c:v>41730</c:v>
                </c:pt>
                <c:pt idx="160">
                  <c:v>41760</c:v>
                </c:pt>
                <c:pt idx="161">
                  <c:v>41791</c:v>
                </c:pt>
                <c:pt idx="162">
                  <c:v>41821</c:v>
                </c:pt>
                <c:pt idx="163">
                  <c:v>41852</c:v>
                </c:pt>
                <c:pt idx="164">
                  <c:v>41883</c:v>
                </c:pt>
                <c:pt idx="165">
                  <c:v>41913</c:v>
                </c:pt>
                <c:pt idx="166">
                  <c:v>41944</c:v>
                </c:pt>
                <c:pt idx="167">
                  <c:v>41974</c:v>
                </c:pt>
                <c:pt idx="168">
                  <c:v>42005</c:v>
                </c:pt>
                <c:pt idx="169">
                  <c:v>42036</c:v>
                </c:pt>
                <c:pt idx="170">
                  <c:v>42064</c:v>
                </c:pt>
                <c:pt idx="171">
                  <c:v>42095</c:v>
                </c:pt>
                <c:pt idx="172">
                  <c:v>42125</c:v>
                </c:pt>
                <c:pt idx="173">
                  <c:v>42156</c:v>
                </c:pt>
                <c:pt idx="174">
                  <c:v>42186</c:v>
                </c:pt>
                <c:pt idx="175">
                  <c:v>42217</c:v>
                </c:pt>
                <c:pt idx="176">
                  <c:v>42248</c:v>
                </c:pt>
                <c:pt idx="177">
                  <c:v>42278</c:v>
                </c:pt>
                <c:pt idx="178">
                  <c:v>42309</c:v>
                </c:pt>
                <c:pt idx="179">
                  <c:v>42339</c:v>
                </c:pt>
                <c:pt idx="180">
                  <c:v>42370</c:v>
                </c:pt>
                <c:pt idx="181">
                  <c:v>42401</c:v>
                </c:pt>
                <c:pt idx="182">
                  <c:v>42430</c:v>
                </c:pt>
                <c:pt idx="183">
                  <c:v>42461</c:v>
                </c:pt>
                <c:pt idx="184">
                  <c:v>42491</c:v>
                </c:pt>
                <c:pt idx="185">
                  <c:v>42522</c:v>
                </c:pt>
                <c:pt idx="186">
                  <c:v>42552</c:v>
                </c:pt>
                <c:pt idx="187">
                  <c:v>42583</c:v>
                </c:pt>
                <c:pt idx="188">
                  <c:v>42614</c:v>
                </c:pt>
                <c:pt idx="189">
                  <c:v>42644</c:v>
                </c:pt>
                <c:pt idx="190">
                  <c:v>42675</c:v>
                </c:pt>
                <c:pt idx="191">
                  <c:v>42705</c:v>
                </c:pt>
                <c:pt idx="192">
                  <c:v>42736</c:v>
                </c:pt>
                <c:pt idx="193">
                  <c:v>42767</c:v>
                </c:pt>
                <c:pt idx="194">
                  <c:v>42795</c:v>
                </c:pt>
                <c:pt idx="195">
                  <c:v>42826</c:v>
                </c:pt>
                <c:pt idx="196">
                  <c:v>42856</c:v>
                </c:pt>
                <c:pt idx="197">
                  <c:v>42887</c:v>
                </c:pt>
                <c:pt idx="198">
                  <c:v>42917</c:v>
                </c:pt>
                <c:pt idx="199">
                  <c:v>42948</c:v>
                </c:pt>
                <c:pt idx="200">
                  <c:v>42979</c:v>
                </c:pt>
                <c:pt idx="201">
                  <c:v>43009</c:v>
                </c:pt>
                <c:pt idx="202">
                  <c:v>43040</c:v>
                </c:pt>
                <c:pt idx="203">
                  <c:v>43070</c:v>
                </c:pt>
                <c:pt idx="204">
                  <c:v>43101</c:v>
                </c:pt>
                <c:pt idx="205">
                  <c:v>43132</c:v>
                </c:pt>
                <c:pt idx="206">
                  <c:v>43160</c:v>
                </c:pt>
                <c:pt idx="207">
                  <c:v>43191</c:v>
                </c:pt>
                <c:pt idx="208">
                  <c:v>43221</c:v>
                </c:pt>
                <c:pt idx="209">
                  <c:v>43252</c:v>
                </c:pt>
                <c:pt idx="210">
                  <c:v>43282</c:v>
                </c:pt>
                <c:pt idx="211">
                  <c:v>43313</c:v>
                </c:pt>
                <c:pt idx="212">
                  <c:v>43344</c:v>
                </c:pt>
                <c:pt idx="213">
                  <c:v>43374</c:v>
                </c:pt>
                <c:pt idx="214">
                  <c:v>43405</c:v>
                </c:pt>
                <c:pt idx="215">
                  <c:v>43435</c:v>
                </c:pt>
                <c:pt idx="216">
                  <c:v>43466</c:v>
                </c:pt>
                <c:pt idx="217">
                  <c:v>43497</c:v>
                </c:pt>
                <c:pt idx="218">
                  <c:v>43525</c:v>
                </c:pt>
                <c:pt idx="219">
                  <c:v>43556</c:v>
                </c:pt>
                <c:pt idx="220">
                  <c:v>43586</c:v>
                </c:pt>
                <c:pt idx="221">
                  <c:v>43617</c:v>
                </c:pt>
                <c:pt idx="222">
                  <c:v>43647</c:v>
                </c:pt>
                <c:pt idx="223">
                  <c:v>43678</c:v>
                </c:pt>
                <c:pt idx="224">
                  <c:v>43709</c:v>
                </c:pt>
                <c:pt idx="225">
                  <c:v>43739</c:v>
                </c:pt>
                <c:pt idx="226">
                  <c:v>43770</c:v>
                </c:pt>
                <c:pt idx="227">
                  <c:v>43800</c:v>
                </c:pt>
                <c:pt idx="228">
                  <c:v>43831</c:v>
                </c:pt>
                <c:pt idx="229">
                  <c:v>43862</c:v>
                </c:pt>
                <c:pt idx="230">
                  <c:v>43891</c:v>
                </c:pt>
                <c:pt idx="231">
                  <c:v>43922</c:v>
                </c:pt>
                <c:pt idx="232">
                  <c:v>43952</c:v>
                </c:pt>
                <c:pt idx="233">
                  <c:v>43983</c:v>
                </c:pt>
                <c:pt idx="234">
                  <c:v>44013</c:v>
                </c:pt>
                <c:pt idx="235">
                  <c:v>44044</c:v>
                </c:pt>
                <c:pt idx="236">
                  <c:v>44075</c:v>
                </c:pt>
                <c:pt idx="237">
                  <c:v>44105</c:v>
                </c:pt>
                <c:pt idx="238">
                  <c:v>44136</c:v>
                </c:pt>
                <c:pt idx="239">
                  <c:v>44166</c:v>
                </c:pt>
                <c:pt idx="240">
                  <c:v>44197</c:v>
                </c:pt>
                <c:pt idx="241">
                  <c:v>44228</c:v>
                </c:pt>
                <c:pt idx="242">
                  <c:v>44256</c:v>
                </c:pt>
                <c:pt idx="243">
                  <c:v>44287</c:v>
                </c:pt>
                <c:pt idx="244">
                  <c:v>44317</c:v>
                </c:pt>
                <c:pt idx="245">
                  <c:v>44348</c:v>
                </c:pt>
                <c:pt idx="246">
                  <c:v>44378</c:v>
                </c:pt>
                <c:pt idx="247">
                  <c:v>44409</c:v>
                </c:pt>
                <c:pt idx="248">
                  <c:v>44440</c:v>
                </c:pt>
                <c:pt idx="249">
                  <c:v>44470</c:v>
                </c:pt>
                <c:pt idx="250">
                  <c:v>44501</c:v>
                </c:pt>
                <c:pt idx="251">
                  <c:v>44531</c:v>
                </c:pt>
                <c:pt idx="252">
                  <c:v>44562</c:v>
                </c:pt>
                <c:pt idx="253">
                  <c:v>44593</c:v>
                </c:pt>
                <c:pt idx="254">
                  <c:v>44621</c:v>
                </c:pt>
                <c:pt idx="255">
                  <c:v>44652</c:v>
                </c:pt>
                <c:pt idx="256">
                  <c:v>44682</c:v>
                </c:pt>
                <c:pt idx="257">
                  <c:v>44713</c:v>
                </c:pt>
                <c:pt idx="258">
                  <c:v>44743</c:v>
                </c:pt>
                <c:pt idx="259">
                  <c:v>44774</c:v>
                </c:pt>
                <c:pt idx="260">
                  <c:v>44805</c:v>
                </c:pt>
                <c:pt idx="261">
                  <c:v>44835</c:v>
                </c:pt>
                <c:pt idx="262">
                  <c:v>44866</c:v>
                </c:pt>
                <c:pt idx="263">
                  <c:v>44896</c:v>
                </c:pt>
                <c:pt idx="264">
                  <c:v>44927</c:v>
                </c:pt>
                <c:pt idx="265">
                  <c:v>44958</c:v>
                </c:pt>
                <c:pt idx="266">
                  <c:v>44986</c:v>
                </c:pt>
                <c:pt idx="267">
                  <c:v>45017</c:v>
                </c:pt>
                <c:pt idx="268">
                  <c:v>45047</c:v>
                </c:pt>
                <c:pt idx="269">
                  <c:v>45078</c:v>
                </c:pt>
                <c:pt idx="270">
                  <c:v>45108</c:v>
                </c:pt>
                <c:pt idx="271">
                  <c:v>45139</c:v>
                </c:pt>
                <c:pt idx="272">
                  <c:v>45170</c:v>
                </c:pt>
                <c:pt idx="273">
                  <c:v>45200</c:v>
                </c:pt>
                <c:pt idx="274">
                  <c:v>45231</c:v>
                </c:pt>
                <c:pt idx="275">
                  <c:v>45261</c:v>
                </c:pt>
                <c:pt idx="276">
                  <c:v>45292</c:v>
                </c:pt>
                <c:pt idx="277">
                  <c:v>45323</c:v>
                </c:pt>
                <c:pt idx="278">
                  <c:v>45352</c:v>
                </c:pt>
                <c:pt idx="279">
                  <c:v>45383</c:v>
                </c:pt>
                <c:pt idx="280">
                  <c:v>45413</c:v>
                </c:pt>
              </c:numCache>
            </c:numRef>
          </c:cat>
          <c:val>
            <c:numRef>
              <c:f>'c3-32'!$B$16:$B$296</c:f>
              <c:numCache>
                <c:formatCode>0.0</c:formatCode>
                <c:ptCount val="281"/>
                <c:pt idx="0">
                  <c:v>5.6</c:v>
                </c:pt>
                <c:pt idx="1">
                  <c:v>5.8103295590855568</c:v>
                </c:pt>
                <c:pt idx="2">
                  <c:v>6.0711522457472356</c:v>
                </c:pt>
                <c:pt idx="3">
                  <c:v>5.989901924463612</c:v>
                </c:pt>
                <c:pt idx="4">
                  <c:v>5.9572131457511386</c:v>
                </c:pt>
                <c:pt idx="5">
                  <c:v>5.8690649186717678</c:v>
                </c:pt>
                <c:pt idx="6">
                  <c:v>5.7155057674497742</c:v>
                </c:pt>
                <c:pt idx="7">
                  <c:v>5.2500327728445004</c:v>
                </c:pt>
                <c:pt idx="8">
                  <c:v>4.7536931105912625</c:v>
                </c:pt>
                <c:pt idx="9">
                  <c:v>4.6373282748077225</c:v>
                </c:pt>
                <c:pt idx="10">
                  <c:v>4.5622049242621117</c:v>
                </c:pt>
                <c:pt idx="11">
                  <c:v>4.4128725917769662</c:v>
                </c:pt>
                <c:pt idx="12">
                  <c:v>3.8999832487919655</c:v>
                </c:pt>
                <c:pt idx="13">
                  <c:v>3.6821281114823434</c:v>
                </c:pt>
                <c:pt idx="14">
                  <c:v>3.3655047931846007</c:v>
                </c:pt>
                <c:pt idx="15">
                  <c:v>3.2669202557965438</c:v>
                </c:pt>
                <c:pt idx="16">
                  <c:v>3.1936340150371736</c:v>
                </c:pt>
                <c:pt idx="17">
                  <c:v>3.0163983220557147</c:v>
                </c:pt>
                <c:pt idx="18">
                  <c:v>2.8869698293263131</c:v>
                </c:pt>
                <c:pt idx="19">
                  <c:v>2.8953059225305875</c:v>
                </c:pt>
                <c:pt idx="20">
                  <c:v>2.8322108482535531</c:v>
                </c:pt>
                <c:pt idx="21">
                  <c:v>2.7760691163869278</c:v>
                </c:pt>
                <c:pt idx="22">
                  <c:v>2.6558712813038348</c:v>
                </c:pt>
                <c:pt idx="23">
                  <c:v>2.4986155179141596</c:v>
                </c:pt>
                <c:pt idx="24">
                  <c:v>2.3470344565588723</c:v>
                </c:pt>
                <c:pt idx="25">
                  <c:v>2.1391901003183436</c:v>
                </c:pt>
                <c:pt idx="26">
                  <c:v>2.0906380261002733</c:v>
                </c:pt>
                <c:pt idx="27">
                  <c:v>2.0140017706305642</c:v>
                </c:pt>
                <c:pt idx="28">
                  <c:v>1.8360918917020606</c:v>
                </c:pt>
                <c:pt idx="29">
                  <c:v>1.8983588994604563</c:v>
                </c:pt>
                <c:pt idx="30">
                  <c:v>1.989959867644755</c:v>
                </c:pt>
                <c:pt idx="31">
                  <c:v>2.0386874693038513</c:v>
                </c:pt>
                <c:pt idx="32">
                  <c:v>1.9538441899083552</c:v>
                </c:pt>
                <c:pt idx="33">
                  <c:v>2.0287755274213355</c:v>
                </c:pt>
                <c:pt idx="34">
                  <c:v>2.2017051685610811</c:v>
                </c:pt>
                <c:pt idx="35">
                  <c:v>2.2879752322511551</c:v>
                </c:pt>
                <c:pt idx="36">
                  <c:v>2.4425455474983355</c:v>
                </c:pt>
                <c:pt idx="37">
                  <c:v>2.615695457302762</c:v>
                </c:pt>
                <c:pt idx="38">
                  <c:v>2.5750876219558938</c:v>
                </c:pt>
                <c:pt idx="39">
                  <c:v>2.4945124862387624</c:v>
                </c:pt>
                <c:pt idx="40">
                  <c:v>2.7304543985070295</c:v>
                </c:pt>
                <c:pt idx="41">
                  <c:v>2.6971351450311896</c:v>
                </c:pt>
                <c:pt idx="42">
                  <c:v>2.6069671513579005</c:v>
                </c:pt>
                <c:pt idx="43">
                  <c:v>2.548637073824553</c:v>
                </c:pt>
                <c:pt idx="44">
                  <c:v>2.4966024901589976</c:v>
                </c:pt>
                <c:pt idx="45">
                  <c:v>2.3317529324005686</c:v>
                </c:pt>
                <c:pt idx="46">
                  <c:v>2.1676896672554506</c:v>
                </c:pt>
                <c:pt idx="47">
                  <c:v>2.0276630213096323</c:v>
                </c:pt>
                <c:pt idx="48">
                  <c:v>1.8797877438889343</c:v>
                </c:pt>
                <c:pt idx="49">
                  <c:v>1.5368921397937438</c:v>
                </c:pt>
                <c:pt idx="50">
                  <c:v>1.4246776740430718</c:v>
                </c:pt>
                <c:pt idx="51">
                  <c:v>1.4611520987552877</c:v>
                </c:pt>
                <c:pt idx="52">
                  <c:v>1.2144764251409064</c:v>
                </c:pt>
                <c:pt idx="53">
                  <c:v>0.97457395053770868</c:v>
                </c:pt>
                <c:pt idx="54">
                  <c:v>0.826396608673996</c:v>
                </c:pt>
                <c:pt idx="55">
                  <c:v>0.91978140411355569</c:v>
                </c:pt>
                <c:pt idx="56">
                  <c:v>0.88325927976090213</c:v>
                </c:pt>
                <c:pt idx="57">
                  <c:v>0.84292432340424084</c:v>
                </c:pt>
                <c:pt idx="58">
                  <c:v>0.87663395652488807</c:v>
                </c:pt>
                <c:pt idx="59">
                  <c:v>0.86905940321345743</c:v>
                </c:pt>
                <c:pt idx="60">
                  <c:v>0.69200330467206739</c:v>
                </c:pt>
                <c:pt idx="61">
                  <c:v>0.71660762823886914</c:v>
                </c:pt>
                <c:pt idx="62">
                  <c:v>0.74246815014831402</c:v>
                </c:pt>
                <c:pt idx="63">
                  <c:v>0.69154870927750689</c:v>
                </c:pt>
                <c:pt idx="64">
                  <c:v>0.87243014539541275</c:v>
                </c:pt>
                <c:pt idx="65">
                  <c:v>1.1156397638269169</c:v>
                </c:pt>
                <c:pt idx="66">
                  <c:v>1.498909071725069</c:v>
                </c:pt>
                <c:pt idx="67">
                  <c:v>1.8009152480363741</c:v>
                </c:pt>
                <c:pt idx="68">
                  <c:v>2.1199208825085165</c:v>
                </c:pt>
                <c:pt idx="69">
                  <c:v>2.3413391960662935</c:v>
                </c:pt>
                <c:pt idx="70">
                  <c:v>2.3723372675661478</c:v>
                </c:pt>
                <c:pt idx="71">
                  <c:v>2.549955443679353</c:v>
                </c:pt>
                <c:pt idx="72">
                  <c:v>2.5361967319581438</c:v>
                </c:pt>
                <c:pt idx="73">
                  <c:v>2.6095149383780942</c:v>
                </c:pt>
                <c:pt idx="74">
                  <c:v>2.8055657125594586</c:v>
                </c:pt>
                <c:pt idx="75">
                  <c:v>2.8036668392988342</c:v>
                </c:pt>
                <c:pt idx="76">
                  <c:v>2.6913436791702043</c:v>
                </c:pt>
                <c:pt idx="77">
                  <c:v>2.7535124783353426</c:v>
                </c:pt>
                <c:pt idx="78">
                  <c:v>2.5681372884148801</c:v>
                </c:pt>
                <c:pt idx="79">
                  <c:v>2.4215855324221032</c:v>
                </c:pt>
                <c:pt idx="80">
                  <c:v>2.4480826707504995</c:v>
                </c:pt>
                <c:pt idx="81">
                  <c:v>2.5443771333581116</c:v>
                </c:pt>
                <c:pt idx="82">
                  <c:v>2.6670250137205871</c:v>
                </c:pt>
                <c:pt idx="83">
                  <c:v>2.7928668006725905</c:v>
                </c:pt>
                <c:pt idx="84">
                  <c:v>2.9950132151405389</c:v>
                </c:pt>
                <c:pt idx="85">
                  <c:v>3.0670352342762057</c:v>
                </c:pt>
                <c:pt idx="86">
                  <c:v>3.0908776792815758</c:v>
                </c:pt>
                <c:pt idx="87">
                  <c:v>3.2958713171193641</c:v>
                </c:pt>
                <c:pt idx="88">
                  <c:v>3.4865898656309748</c:v>
                </c:pt>
                <c:pt idx="89">
                  <c:v>3.4309833883555849</c:v>
                </c:pt>
                <c:pt idx="90">
                  <c:v>3.4656709876754523</c:v>
                </c:pt>
                <c:pt idx="91">
                  <c:v>3.3302093811006732</c:v>
                </c:pt>
                <c:pt idx="92">
                  <c:v>2.9301678478678288</c:v>
                </c:pt>
                <c:pt idx="93">
                  <c:v>2.6449618055013833</c:v>
                </c:pt>
                <c:pt idx="94">
                  <c:v>2.350272208711623</c:v>
                </c:pt>
                <c:pt idx="95">
                  <c:v>2.140423325779635</c:v>
                </c:pt>
                <c:pt idx="96">
                  <c:v>1.8529480403077772</c:v>
                </c:pt>
                <c:pt idx="97">
                  <c:v>1.7380438283676662</c:v>
                </c:pt>
                <c:pt idx="98">
                  <c:v>1.6152038131013964</c:v>
                </c:pt>
                <c:pt idx="99">
                  <c:v>1.6279955792865823</c:v>
                </c:pt>
                <c:pt idx="100">
                  <c:v>1.5834984792864129</c:v>
                </c:pt>
                <c:pt idx="101">
                  <c:v>1.5904394244243809</c:v>
                </c:pt>
                <c:pt idx="102">
                  <c:v>1.546825648312641</c:v>
                </c:pt>
                <c:pt idx="103">
                  <c:v>1.4964929902680879</c:v>
                </c:pt>
                <c:pt idx="104">
                  <c:v>1.4996261759344365</c:v>
                </c:pt>
                <c:pt idx="105">
                  <c:v>1.3339203050576642</c:v>
                </c:pt>
                <c:pt idx="106">
                  <c:v>1.3100386636400554</c:v>
                </c:pt>
                <c:pt idx="107">
                  <c:v>1.217802794938192</c:v>
                </c:pt>
                <c:pt idx="108">
                  <c:v>1.2183016112208529</c:v>
                </c:pt>
                <c:pt idx="109">
                  <c:v>1.034394065663043</c:v>
                </c:pt>
                <c:pt idx="110">
                  <c:v>0.96234127183572749</c:v>
                </c:pt>
                <c:pt idx="111">
                  <c:v>0.73398999599098236</c:v>
                </c:pt>
                <c:pt idx="112">
                  <c:v>0.49453232028852723</c:v>
                </c:pt>
                <c:pt idx="113">
                  <c:v>0.27400007751016359</c:v>
                </c:pt>
                <c:pt idx="114">
                  <c:v>0.24313668614159389</c:v>
                </c:pt>
                <c:pt idx="115">
                  <c:v>0.33380689747837095</c:v>
                </c:pt>
                <c:pt idx="116">
                  <c:v>0.4096586568239538</c:v>
                </c:pt>
                <c:pt idx="117">
                  <c:v>0.68914156065832555</c:v>
                </c:pt>
                <c:pt idx="118">
                  <c:v>0.83373197948809519</c:v>
                </c:pt>
                <c:pt idx="119">
                  <c:v>1.0355761669384287</c:v>
                </c:pt>
                <c:pt idx="120">
                  <c:v>0.95527921290943241</c:v>
                </c:pt>
                <c:pt idx="121">
                  <c:v>1.1143365605703899</c:v>
                </c:pt>
                <c:pt idx="122">
                  <c:v>1.5860903580976602</c:v>
                </c:pt>
                <c:pt idx="123">
                  <c:v>1.77632654213282</c:v>
                </c:pt>
                <c:pt idx="124">
                  <c:v>1.9348656572731155</c:v>
                </c:pt>
                <c:pt idx="125">
                  <c:v>2.1234471839030542</c:v>
                </c:pt>
                <c:pt idx="126">
                  <c:v>2.1821057116061597</c:v>
                </c:pt>
                <c:pt idx="127">
                  <c:v>2.0900151627793297</c:v>
                </c:pt>
                <c:pt idx="128">
                  <c:v>2.0464491176596251</c:v>
                </c:pt>
                <c:pt idx="129">
                  <c:v>1.9203839068920681</c:v>
                </c:pt>
                <c:pt idx="130">
                  <c:v>1.8843932591458132</c:v>
                </c:pt>
                <c:pt idx="131">
                  <c:v>1.7364423042930239</c:v>
                </c:pt>
                <c:pt idx="132">
                  <c:v>1.9479235002787108</c:v>
                </c:pt>
                <c:pt idx="133">
                  <c:v>1.9832000708848703</c:v>
                </c:pt>
                <c:pt idx="134">
                  <c:v>1.4523147382847588</c:v>
                </c:pt>
                <c:pt idx="135">
                  <c:v>1.3477087569830533</c:v>
                </c:pt>
                <c:pt idx="136">
                  <c:v>1.0959793961072417</c:v>
                </c:pt>
                <c:pt idx="137">
                  <c:v>1.1398152404060378</c:v>
                </c:pt>
                <c:pt idx="138">
                  <c:v>1.1370734332062675</c:v>
                </c:pt>
                <c:pt idx="139">
                  <c:v>1.1579386241771277</c:v>
                </c:pt>
                <c:pt idx="140">
                  <c:v>1.0978978389988094</c:v>
                </c:pt>
                <c:pt idx="141">
                  <c:v>0.96935081153584113</c:v>
                </c:pt>
                <c:pt idx="142">
                  <c:v>1.0302803901765016</c:v>
                </c:pt>
                <c:pt idx="143">
                  <c:v>1.0966564977514495</c:v>
                </c:pt>
                <c:pt idx="144">
                  <c:v>0.66442874818861686</c:v>
                </c:pt>
                <c:pt idx="145">
                  <c:v>0.60706637833305588</c:v>
                </c:pt>
                <c:pt idx="146">
                  <c:v>0.67752238086627681</c:v>
                </c:pt>
                <c:pt idx="147">
                  <c:v>0.6619277437674228</c:v>
                </c:pt>
                <c:pt idx="148">
                  <c:v>0.76182345737220469</c:v>
                </c:pt>
                <c:pt idx="149">
                  <c:v>0.69184960721194799</c:v>
                </c:pt>
                <c:pt idx="150">
                  <c:v>0.66394423106947331</c:v>
                </c:pt>
                <c:pt idx="151">
                  <c:v>0.71405920859063254</c:v>
                </c:pt>
                <c:pt idx="152">
                  <c:v>0.75120577720775428</c:v>
                </c:pt>
                <c:pt idx="153">
                  <c:v>0.66078467703138033</c:v>
                </c:pt>
                <c:pt idx="154">
                  <c:v>0.69026345273937151</c:v>
                </c:pt>
                <c:pt idx="155">
                  <c:v>0.61047417709496121</c:v>
                </c:pt>
                <c:pt idx="156">
                  <c:v>0.88442746213998757</c:v>
                </c:pt>
                <c:pt idx="157">
                  <c:v>0.92970683393920794</c:v>
                </c:pt>
                <c:pt idx="158">
                  <c:v>0.88986376549458213</c:v>
                </c:pt>
                <c:pt idx="159">
                  <c:v>0.75106538878119822</c:v>
                </c:pt>
                <c:pt idx="160">
                  <c:v>0.82208866415204884</c:v>
                </c:pt>
                <c:pt idx="161">
                  <c:v>0.8561563138778655</c:v>
                </c:pt>
                <c:pt idx="162">
                  <c:v>0.8873679802757739</c:v>
                </c:pt>
                <c:pt idx="163">
                  <c:v>0.91248857074213574</c:v>
                </c:pt>
                <c:pt idx="164">
                  <c:v>0.71798740269295547</c:v>
                </c:pt>
                <c:pt idx="165">
                  <c:v>0.81474774503478398</c:v>
                </c:pt>
                <c:pt idx="166">
                  <c:v>0.72258101716002487</c:v>
                </c:pt>
                <c:pt idx="167">
                  <c:v>0.65934073277352812</c:v>
                </c:pt>
                <c:pt idx="168">
                  <c:v>0.58727683773777128</c:v>
                </c:pt>
                <c:pt idx="169">
                  <c:v>0.56582378634471742</c:v>
                </c:pt>
                <c:pt idx="170">
                  <c:v>0.51942356760868935</c:v>
                </c:pt>
                <c:pt idx="171">
                  <c:v>0.56785001573769633</c:v>
                </c:pt>
                <c:pt idx="172">
                  <c:v>0.57485595184823202</c:v>
                </c:pt>
                <c:pt idx="173">
                  <c:v>0.4979188658731703</c:v>
                </c:pt>
                <c:pt idx="174">
                  <c:v>0.4780671871949348</c:v>
                </c:pt>
                <c:pt idx="175">
                  <c:v>0.41669972878421474</c:v>
                </c:pt>
                <c:pt idx="176">
                  <c:v>0.48245617760308923</c:v>
                </c:pt>
                <c:pt idx="177">
                  <c:v>0.6466061430980774</c:v>
                </c:pt>
                <c:pt idx="178">
                  <c:v>0.57429693966097939</c:v>
                </c:pt>
                <c:pt idx="179">
                  <c:v>0.5882185424328874</c:v>
                </c:pt>
                <c:pt idx="180">
                  <c:v>0.67021946939586852</c:v>
                </c:pt>
                <c:pt idx="181">
                  <c:v>0.66317978562160018</c:v>
                </c:pt>
                <c:pt idx="182">
                  <c:v>0.59748926675996439</c:v>
                </c:pt>
                <c:pt idx="183">
                  <c:v>0.77733996214423895</c:v>
                </c:pt>
                <c:pt idx="184">
                  <c:v>0.64479698756680148</c:v>
                </c:pt>
                <c:pt idx="185">
                  <c:v>0.65254990473889718</c:v>
                </c:pt>
                <c:pt idx="186">
                  <c:v>0.68345098410312244</c:v>
                </c:pt>
                <c:pt idx="187">
                  <c:v>0.65229959719925279</c:v>
                </c:pt>
                <c:pt idx="188">
                  <c:v>0.78128604557140557</c:v>
                </c:pt>
                <c:pt idx="189">
                  <c:v>0.79272607831535513</c:v>
                </c:pt>
                <c:pt idx="190">
                  <c:v>0.85177152841898762</c:v>
                </c:pt>
                <c:pt idx="191">
                  <c:v>0.92877992292642864</c:v>
                </c:pt>
                <c:pt idx="192">
                  <c:v>0.97430216114057899</c:v>
                </c:pt>
                <c:pt idx="193">
                  <c:v>1.1203981214776657</c:v>
                </c:pt>
                <c:pt idx="194">
                  <c:v>1.1983569907846587</c:v>
                </c:pt>
                <c:pt idx="195">
                  <c:v>1.1361184801949948</c:v>
                </c:pt>
                <c:pt idx="196">
                  <c:v>1.2190216438655448</c:v>
                </c:pt>
                <c:pt idx="197">
                  <c:v>1.3292395612877232</c:v>
                </c:pt>
                <c:pt idx="198">
                  <c:v>1.4005437259648099</c:v>
                </c:pt>
                <c:pt idx="199">
                  <c:v>1.4807241762212584</c:v>
                </c:pt>
                <c:pt idx="200">
                  <c:v>1.5440357161899854</c:v>
                </c:pt>
                <c:pt idx="201">
                  <c:v>1.3409718043072811</c:v>
                </c:pt>
                <c:pt idx="202">
                  <c:v>1.2593124055527272</c:v>
                </c:pt>
                <c:pt idx="203">
                  <c:v>1.2901079956877837</c:v>
                </c:pt>
                <c:pt idx="204">
                  <c:v>1.2404959149064612</c:v>
                </c:pt>
                <c:pt idx="205">
                  <c:v>1.1650784889604973</c:v>
                </c:pt>
                <c:pt idx="206">
                  <c:v>1.1370919701832278</c:v>
                </c:pt>
                <c:pt idx="207">
                  <c:v>1.2170724910176591</c:v>
                </c:pt>
                <c:pt idx="208">
                  <c:v>1.2741656423171548</c:v>
                </c:pt>
                <c:pt idx="209">
                  <c:v>1.2348044972321173</c:v>
                </c:pt>
                <c:pt idx="210">
                  <c:v>1.3170753858182516</c:v>
                </c:pt>
                <c:pt idx="211">
                  <c:v>1.2651748218577521</c:v>
                </c:pt>
                <c:pt idx="212">
                  <c:v>1.2849557148808639</c:v>
                </c:pt>
                <c:pt idx="213">
                  <c:v>1.422874744249129</c:v>
                </c:pt>
                <c:pt idx="214">
                  <c:v>1.5269325657007642</c:v>
                </c:pt>
                <c:pt idx="215">
                  <c:v>1.6093716117483949</c:v>
                </c:pt>
                <c:pt idx="216">
                  <c:v>1.6741818057923317</c:v>
                </c:pt>
                <c:pt idx="217">
                  <c:v>1.8358903791664887</c:v>
                </c:pt>
                <c:pt idx="218">
                  <c:v>1.979413403115154</c:v>
                </c:pt>
                <c:pt idx="219">
                  <c:v>1.8681667973102885</c:v>
                </c:pt>
                <c:pt idx="220">
                  <c:v>2.0365267532139955</c:v>
                </c:pt>
                <c:pt idx="221">
                  <c:v>2.0307410843970497</c:v>
                </c:pt>
                <c:pt idx="222">
                  <c:v>1.8240325904066814</c:v>
                </c:pt>
                <c:pt idx="223">
                  <c:v>1.8214587033836489</c:v>
                </c:pt>
                <c:pt idx="224">
                  <c:v>1.9840671508869048</c:v>
                </c:pt>
                <c:pt idx="225">
                  <c:v>2.0652175937592334</c:v>
                </c:pt>
                <c:pt idx="226">
                  <c:v>2.0388832637659053</c:v>
                </c:pt>
                <c:pt idx="227">
                  <c:v>1.9723226913857204</c:v>
                </c:pt>
                <c:pt idx="228">
                  <c:v>2.0912140950972695</c:v>
                </c:pt>
                <c:pt idx="229">
                  <c:v>2.1821025101109344</c:v>
                </c:pt>
                <c:pt idx="230">
                  <c:v>2.3179001638079613</c:v>
                </c:pt>
                <c:pt idx="231">
                  <c:v>2.3173697538608682</c:v>
                </c:pt>
                <c:pt idx="232">
                  <c:v>2.1349955477357567</c:v>
                </c:pt>
                <c:pt idx="233">
                  <c:v>2.1252684869650946</c:v>
                </c:pt>
                <c:pt idx="234">
                  <c:v>2.5195307281860959</c:v>
                </c:pt>
                <c:pt idx="235">
                  <c:v>2.598464763311831</c:v>
                </c:pt>
                <c:pt idx="236">
                  <c:v>2.2131499081723471</c:v>
                </c:pt>
                <c:pt idx="237">
                  <c:v>2.0517966569630857</c:v>
                </c:pt>
                <c:pt idx="238">
                  <c:v>2.0858134469527223</c:v>
                </c:pt>
                <c:pt idx="239">
                  <c:v>1.9152110265146505</c:v>
                </c:pt>
                <c:pt idx="240">
                  <c:v>2.0089759930169371</c:v>
                </c:pt>
                <c:pt idx="241">
                  <c:v>1.9912657114759573</c:v>
                </c:pt>
                <c:pt idx="242">
                  <c:v>1.7700458736821663</c:v>
                </c:pt>
                <c:pt idx="243">
                  <c:v>1.9367152047698599</c:v>
                </c:pt>
                <c:pt idx="244">
                  <c:v>2.1216765339332118</c:v>
                </c:pt>
                <c:pt idx="245">
                  <c:v>2.3757957316297866</c:v>
                </c:pt>
                <c:pt idx="246">
                  <c:v>2.162469162709252</c:v>
                </c:pt>
                <c:pt idx="247">
                  <c:v>2.2523740226258062</c:v>
                </c:pt>
                <c:pt idx="248">
                  <c:v>2.5545749980801435</c:v>
                </c:pt>
                <c:pt idx="249">
                  <c:v>2.9856586017420841</c:v>
                </c:pt>
                <c:pt idx="250">
                  <c:v>3.3680125939050942</c:v>
                </c:pt>
                <c:pt idx="251">
                  <c:v>4.0476607662971285</c:v>
                </c:pt>
                <c:pt idx="252">
                  <c:v>4.6908962047038365</c:v>
                </c:pt>
                <c:pt idx="253">
                  <c:v>5.1566291574063721</c:v>
                </c:pt>
                <c:pt idx="254">
                  <c:v>5.7618814120098811</c:v>
                </c:pt>
                <c:pt idx="255">
                  <c:v>6.5269638000512069</c:v>
                </c:pt>
                <c:pt idx="256">
                  <c:v>7.735854200417875</c:v>
                </c:pt>
                <c:pt idx="257">
                  <c:v>8.7530125766275191</c:v>
                </c:pt>
                <c:pt idx="258">
                  <c:v>10.538856714578236</c:v>
                </c:pt>
                <c:pt idx="259">
                  <c:v>11.996691290770693</c:v>
                </c:pt>
                <c:pt idx="260">
                  <c:v>13.08925640650177</c:v>
                </c:pt>
                <c:pt idx="261">
                  <c:v>14.104422334985429</c:v>
                </c:pt>
                <c:pt idx="262">
                  <c:v>15.125212367006657</c:v>
                </c:pt>
                <c:pt idx="263">
                  <c:v>15.691484993098598</c:v>
                </c:pt>
                <c:pt idx="264">
                  <c:v>16.099858251572925</c:v>
                </c:pt>
                <c:pt idx="265">
                  <c:v>15.990202132184406</c:v>
                </c:pt>
                <c:pt idx="266">
                  <c:v>16.310033415394123</c:v>
                </c:pt>
                <c:pt idx="267">
                  <c:v>15.739517744211353</c:v>
                </c:pt>
                <c:pt idx="268">
                  <c:v>14.460339085830883</c:v>
                </c:pt>
                <c:pt idx="269">
                  <c:v>13.188832487392535</c:v>
                </c:pt>
                <c:pt idx="270">
                  <c:v>11.11879046635212</c:v>
                </c:pt>
                <c:pt idx="271">
                  <c:v>9.662943963134623</c:v>
                </c:pt>
                <c:pt idx="272">
                  <c:v>8.3411134641337572</c:v>
                </c:pt>
                <c:pt idx="273">
                  <c:v>6.9574150611991286</c:v>
                </c:pt>
                <c:pt idx="274">
                  <c:v>5.7690200902222104</c:v>
                </c:pt>
                <c:pt idx="275">
                  <c:v>4.8140114899526081</c:v>
                </c:pt>
                <c:pt idx="276">
                  <c:v>3.9614196324200082</c:v>
                </c:pt>
                <c:pt idx="277">
                  <c:v>3.325528793084398</c:v>
                </c:pt>
                <c:pt idx="278">
                  <c:v>2.8750472274574186</c:v>
                </c:pt>
                <c:pt idx="279">
                  <c:v>2.6524960823706079</c:v>
                </c:pt>
                <c:pt idx="280">
                  <c:v>2.60756414523364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EE2-432F-917E-38B1A22BDF34}"/>
            </c:ext>
          </c:extLst>
        </c:ser>
        <c:ser>
          <c:idx val="1"/>
          <c:order val="1"/>
          <c:tx>
            <c:strRef>
              <c:f>'c3-32'!$C$14</c:f>
              <c:strCache>
                <c:ptCount val="1"/>
                <c:pt idx="0">
                  <c:v>Feldolgozatlan élelmiszer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c3-32'!$A$16:$A$296</c:f>
              <c:numCache>
                <c:formatCode>m/d/yyyy</c:formatCode>
                <c:ptCount val="281"/>
                <c:pt idx="0">
                  <c:v>36892</c:v>
                </c:pt>
                <c:pt idx="1">
                  <c:v>36923</c:v>
                </c:pt>
                <c:pt idx="2">
                  <c:v>36951</c:v>
                </c:pt>
                <c:pt idx="3">
                  <c:v>36982</c:v>
                </c:pt>
                <c:pt idx="4">
                  <c:v>37012</c:v>
                </c:pt>
                <c:pt idx="5">
                  <c:v>37043</c:v>
                </c:pt>
                <c:pt idx="6">
                  <c:v>37073</c:v>
                </c:pt>
                <c:pt idx="7">
                  <c:v>37104</c:v>
                </c:pt>
                <c:pt idx="8">
                  <c:v>37135</c:v>
                </c:pt>
                <c:pt idx="9">
                  <c:v>37165</c:v>
                </c:pt>
                <c:pt idx="10">
                  <c:v>37196</c:v>
                </c:pt>
                <c:pt idx="11">
                  <c:v>37226</c:v>
                </c:pt>
                <c:pt idx="12">
                  <c:v>37257</c:v>
                </c:pt>
                <c:pt idx="13">
                  <c:v>37288</c:v>
                </c:pt>
                <c:pt idx="14">
                  <c:v>37316</c:v>
                </c:pt>
                <c:pt idx="15">
                  <c:v>37347</c:v>
                </c:pt>
                <c:pt idx="16">
                  <c:v>37377</c:v>
                </c:pt>
                <c:pt idx="17">
                  <c:v>37408</c:v>
                </c:pt>
                <c:pt idx="18">
                  <c:v>37438</c:v>
                </c:pt>
                <c:pt idx="19">
                  <c:v>37469</c:v>
                </c:pt>
                <c:pt idx="20">
                  <c:v>37500</c:v>
                </c:pt>
                <c:pt idx="21">
                  <c:v>37530</c:v>
                </c:pt>
                <c:pt idx="22">
                  <c:v>37561</c:v>
                </c:pt>
                <c:pt idx="23">
                  <c:v>37591</c:v>
                </c:pt>
                <c:pt idx="24">
                  <c:v>37622</c:v>
                </c:pt>
                <c:pt idx="25">
                  <c:v>37653</c:v>
                </c:pt>
                <c:pt idx="26">
                  <c:v>37681</c:v>
                </c:pt>
                <c:pt idx="27">
                  <c:v>37712</c:v>
                </c:pt>
                <c:pt idx="28">
                  <c:v>37742</c:v>
                </c:pt>
                <c:pt idx="29">
                  <c:v>37773</c:v>
                </c:pt>
                <c:pt idx="30">
                  <c:v>37803</c:v>
                </c:pt>
                <c:pt idx="31">
                  <c:v>37834</c:v>
                </c:pt>
                <c:pt idx="32">
                  <c:v>37865</c:v>
                </c:pt>
                <c:pt idx="33">
                  <c:v>37895</c:v>
                </c:pt>
                <c:pt idx="34">
                  <c:v>37926</c:v>
                </c:pt>
                <c:pt idx="35">
                  <c:v>37956</c:v>
                </c:pt>
                <c:pt idx="36">
                  <c:v>37987</c:v>
                </c:pt>
                <c:pt idx="37">
                  <c:v>38018</c:v>
                </c:pt>
                <c:pt idx="38">
                  <c:v>38047</c:v>
                </c:pt>
                <c:pt idx="39">
                  <c:v>38078</c:v>
                </c:pt>
                <c:pt idx="40">
                  <c:v>38108</c:v>
                </c:pt>
                <c:pt idx="41">
                  <c:v>38139</c:v>
                </c:pt>
                <c:pt idx="42">
                  <c:v>38169</c:v>
                </c:pt>
                <c:pt idx="43">
                  <c:v>38200</c:v>
                </c:pt>
                <c:pt idx="44">
                  <c:v>38231</c:v>
                </c:pt>
                <c:pt idx="45">
                  <c:v>38261</c:v>
                </c:pt>
                <c:pt idx="46">
                  <c:v>38292</c:v>
                </c:pt>
                <c:pt idx="47">
                  <c:v>38322</c:v>
                </c:pt>
                <c:pt idx="48">
                  <c:v>38353</c:v>
                </c:pt>
                <c:pt idx="49">
                  <c:v>38384</c:v>
                </c:pt>
                <c:pt idx="50">
                  <c:v>38412</c:v>
                </c:pt>
                <c:pt idx="51">
                  <c:v>38443</c:v>
                </c:pt>
                <c:pt idx="52">
                  <c:v>38473</c:v>
                </c:pt>
                <c:pt idx="53">
                  <c:v>38504</c:v>
                </c:pt>
                <c:pt idx="54">
                  <c:v>38534</c:v>
                </c:pt>
                <c:pt idx="55">
                  <c:v>38565</c:v>
                </c:pt>
                <c:pt idx="56">
                  <c:v>38596</c:v>
                </c:pt>
                <c:pt idx="57">
                  <c:v>38626</c:v>
                </c:pt>
                <c:pt idx="58">
                  <c:v>38657</c:v>
                </c:pt>
                <c:pt idx="59">
                  <c:v>38687</c:v>
                </c:pt>
                <c:pt idx="60">
                  <c:v>38718</c:v>
                </c:pt>
                <c:pt idx="61">
                  <c:v>38749</c:v>
                </c:pt>
                <c:pt idx="62">
                  <c:v>38777</c:v>
                </c:pt>
                <c:pt idx="63">
                  <c:v>38808</c:v>
                </c:pt>
                <c:pt idx="64">
                  <c:v>38838</c:v>
                </c:pt>
                <c:pt idx="65">
                  <c:v>38869</c:v>
                </c:pt>
                <c:pt idx="66">
                  <c:v>38899</c:v>
                </c:pt>
                <c:pt idx="67">
                  <c:v>38930</c:v>
                </c:pt>
                <c:pt idx="68">
                  <c:v>38961</c:v>
                </c:pt>
                <c:pt idx="69">
                  <c:v>38991</c:v>
                </c:pt>
                <c:pt idx="70">
                  <c:v>39022</c:v>
                </c:pt>
                <c:pt idx="71">
                  <c:v>39052</c:v>
                </c:pt>
                <c:pt idx="72">
                  <c:v>39083</c:v>
                </c:pt>
                <c:pt idx="73">
                  <c:v>39114</c:v>
                </c:pt>
                <c:pt idx="74">
                  <c:v>39142</c:v>
                </c:pt>
                <c:pt idx="75">
                  <c:v>39173</c:v>
                </c:pt>
                <c:pt idx="76">
                  <c:v>39203</c:v>
                </c:pt>
                <c:pt idx="77">
                  <c:v>39234</c:v>
                </c:pt>
                <c:pt idx="78">
                  <c:v>39264</c:v>
                </c:pt>
                <c:pt idx="79">
                  <c:v>39295</c:v>
                </c:pt>
                <c:pt idx="80">
                  <c:v>39326</c:v>
                </c:pt>
                <c:pt idx="81">
                  <c:v>39356</c:v>
                </c:pt>
                <c:pt idx="82">
                  <c:v>39387</c:v>
                </c:pt>
                <c:pt idx="83">
                  <c:v>39417</c:v>
                </c:pt>
                <c:pt idx="84">
                  <c:v>39448</c:v>
                </c:pt>
                <c:pt idx="85">
                  <c:v>39479</c:v>
                </c:pt>
                <c:pt idx="86">
                  <c:v>39508</c:v>
                </c:pt>
                <c:pt idx="87">
                  <c:v>39539</c:v>
                </c:pt>
                <c:pt idx="88">
                  <c:v>39569</c:v>
                </c:pt>
                <c:pt idx="89">
                  <c:v>39600</c:v>
                </c:pt>
                <c:pt idx="90">
                  <c:v>39630</c:v>
                </c:pt>
                <c:pt idx="91">
                  <c:v>39661</c:v>
                </c:pt>
                <c:pt idx="92">
                  <c:v>39692</c:v>
                </c:pt>
                <c:pt idx="93">
                  <c:v>39722</c:v>
                </c:pt>
                <c:pt idx="94">
                  <c:v>39753</c:v>
                </c:pt>
                <c:pt idx="95">
                  <c:v>39783</c:v>
                </c:pt>
                <c:pt idx="96">
                  <c:v>39814</c:v>
                </c:pt>
                <c:pt idx="97">
                  <c:v>39845</c:v>
                </c:pt>
                <c:pt idx="98">
                  <c:v>39873</c:v>
                </c:pt>
                <c:pt idx="99">
                  <c:v>39904</c:v>
                </c:pt>
                <c:pt idx="100">
                  <c:v>39934</c:v>
                </c:pt>
                <c:pt idx="101">
                  <c:v>39965</c:v>
                </c:pt>
                <c:pt idx="102">
                  <c:v>39995</c:v>
                </c:pt>
                <c:pt idx="103">
                  <c:v>40026</c:v>
                </c:pt>
                <c:pt idx="104">
                  <c:v>40057</c:v>
                </c:pt>
                <c:pt idx="105">
                  <c:v>40087</c:v>
                </c:pt>
                <c:pt idx="106">
                  <c:v>40118</c:v>
                </c:pt>
                <c:pt idx="107">
                  <c:v>40148</c:v>
                </c:pt>
                <c:pt idx="108">
                  <c:v>40179</c:v>
                </c:pt>
                <c:pt idx="109">
                  <c:v>40210</c:v>
                </c:pt>
                <c:pt idx="110">
                  <c:v>40238</c:v>
                </c:pt>
                <c:pt idx="111">
                  <c:v>40269</c:v>
                </c:pt>
                <c:pt idx="112">
                  <c:v>40299</c:v>
                </c:pt>
                <c:pt idx="113">
                  <c:v>40330</c:v>
                </c:pt>
                <c:pt idx="114">
                  <c:v>40360</c:v>
                </c:pt>
                <c:pt idx="115">
                  <c:v>40391</c:v>
                </c:pt>
                <c:pt idx="116">
                  <c:v>40422</c:v>
                </c:pt>
                <c:pt idx="117">
                  <c:v>40452</c:v>
                </c:pt>
                <c:pt idx="118">
                  <c:v>40483</c:v>
                </c:pt>
                <c:pt idx="119">
                  <c:v>40513</c:v>
                </c:pt>
                <c:pt idx="120">
                  <c:v>40544</c:v>
                </c:pt>
                <c:pt idx="121">
                  <c:v>40575</c:v>
                </c:pt>
                <c:pt idx="122">
                  <c:v>40603</c:v>
                </c:pt>
                <c:pt idx="123">
                  <c:v>40634</c:v>
                </c:pt>
                <c:pt idx="124">
                  <c:v>40664</c:v>
                </c:pt>
                <c:pt idx="125">
                  <c:v>40695</c:v>
                </c:pt>
                <c:pt idx="126">
                  <c:v>40725</c:v>
                </c:pt>
                <c:pt idx="127">
                  <c:v>40756</c:v>
                </c:pt>
                <c:pt idx="128">
                  <c:v>40787</c:v>
                </c:pt>
                <c:pt idx="129">
                  <c:v>40817</c:v>
                </c:pt>
                <c:pt idx="130">
                  <c:v>40848</c:v>
                </c:pt>
                <c:pt idx="131">
                  <c:v>40878</c:v>
                </c:pt>
                <c:pt idx="132">
                  <c:v>40909</c:v>
                </c:pt>
                <c:pt idx="133">
                  <c:v>40940</c:v>
                </c:pt>
                <c:pt idx="134">
                  <c:v>40969</c:v>
                </c:pt>
                <c:pt idx="135">
                  <c:v>41000</c:v>
                </c:pt>
                <c:pt idx="136">
                  <c:v>41030</c:v>
                </c:pt>
                <c:pt idx="137">
                  <c:v>41061</c:v>
                </c:pt>
                <c:pt idx="138">
                  <c:v>41091</c:v>
                </c:pt>
                <c:pt idx="139">
                  <c:v>41122</c:v>
                </c:pt>
                <c:pt idx="140">
                  <c:v>41153</c:v>
                </c:pt>
                <c:pt idx="141">
                  <c:v>41183</c:v>
                </c:pt>
                <c:pt idx="142">
                  <c:v>41214</c:v>
                </c:pt>
                <c:pt idx="143">
                  <c:v>41244</c:v>
                </c:pt>
                <c:pt idx="144">
                  <c:v>41275</c:v>
                </c:pt>
                <c:pt idx="145">
                  <c:v>41306</c:v>
                </c:pt>
                <c:pt idx="146">
                  <c:v>41334</c:v>
                </c:pt>
                <c:pt idx="147">
                  <c:v>41365</c:v>
                </c:pt>
                <c:pt idx="148">
                  <c:v>41395</c:v>
                </c:pt>
                <c:pt idx="149">
                  <c:v>41426</c:v>
                </c:pt>
                <c:pt idx="150">
                  <c:v>41456</c:v>
                </c:pt>
                <c:pt idx="151">
                  <c:v>41487</c:v>
                </c:pt>
                <c:pt idx="152">
                  <c:v>41518</c:v>
                </c:pt>
                <c:pt idx="153">
                  <c:v>41548</c:v>
                </c:pt>
                <c:pt idx="154">
                  <c:v>41579</c:v>
                </c:pt>
                <c:pt idx="155">
                  <c:v>41609</c:v>
                </c:pt>
                <c:pt idx="156">
                  <c:v>41640</c:v>
                </c:pt>
                <c:pt idx="157">
                  <c:v>41671</c:v>
                </c:pt>
                <c:pt idx="158">
                  <c:v>41699</c:v>
                </c:pt>
                <c:pt idx="159">
                  <c:v>41730</c:v>
                </c:pt>
                <c:pt idx="160">
                  <c:v>41760</c:v>
                </c:pt>
                <c:pt idx="161">
                  <c:v>41791</c:v>
                </c:pt>
                <c:pt idx="162">
                  <c:v>41821</c:v>
                </c:pt>
                <c:pt idx="163">
                  <c:v>41852</c:v>
                </c:pt>
                <c:pt idx="164">
                  <c:v>41883</c:v>
                </c:pt>
                <c:pt idx="165">
                  <c:v>41913</c:v>
                </c:pt>
                <c:pt idx="166">
                  <c:v>41944</c:v>
                </c:pt>
                <c:pt idx="167">
                  <c:v>41974</c:v>
                </c:pt>
                <c:pt idx="168">
                  <c:v>42005</c:v>
                </c:pt>
                <c:pt idx="169">
                  <c:v>42036</c:v>
                </c:pt>
                <c:pt idx="170">
                  <c:v>42064</c:v>
                </c:pt>
                <c:pt idx="171">
                  <c:v>42095</c:v>
                </c:pt>
                <c:pt idx="172">
                  <c:v>42125</c:v>
                </c:pt>
                <c:pt idx="173">
                  <c:v>42156</c:v>
                </c:pt>
                <c:pt idx="174">
                  <c:v>42186</c:v>
                </c:pt>
                <c:pt idx="175">
                  <c:v>42217</c:v>
                </c:pt>
                <c:pt idx="176">
                  <c:v>42248</c:v>
                </c:pt>
                <c:pt idx="177">
                  <c:v>42278</c:v>
                </c:pt>
                <c:pt idx="178">
                  <c:v>42309</c:v>
                </c:pt>
                <c:pt idx="179">
                  <c:v>42339</c:v>
                </c:pt>
                <c:pt idx="180">
                  <c:v>42370</c:v>
                </c:pt>
                <c:pt idx="181">
                  <c:v>42401</c:v>
                </c:pt>
                <c:pt idx="182">
                  <c:v>42430</c:v>
                </c:pt>
                <c:pt idx="183">
                  <c:v>42461</c:v>
                </c:pt>
                <c:pt idx="184">
                  <c:v>42491</c:v>
                </c:pt>
                <c:pt idx="185">
                  <c:v>42522</c:v>
                </c:pt>
                <c:pt idx="186">
                  <c:v>42552</c:v>
                </c:pt>
                <c:pt idx="187">
                  <c:v>42583</c:v>
                </c:pt>
                <c:pt idx="188">
                  <c:v>42614</c:v>
                </c:pt>
                <c:pt idx="189">
                  <c:v>42644</c:v>
                </c:pt>
                <c:pt idx="190">
                  <c:v>42675</c:v>
                </c:pt>
                <c:pt idx="191">
                  <c:v>42705</c:v>
                </c:pt>
                <c:pt idx="192">
                  <c:v>42736</c:v>
                </c:pt>
                <c:pt idx="193">
                  <c:v>42767</c:v>
                </c:pt>
                <c:pt idx="194">
                  <c:v>42795</c:v>
                </c:pt>
                <c:pt idx="195">
                  <c:v>42826</c:v>
                </c:pt>
                <c:pt idx="196">
                  <c:v>42856</c:v>
                </c:pt>
                <c:pt idx="197">
                  <c:v>42887</c:v>
                </c:pt>
                <c:pt idx="198">
                  <c:v>42917</c:v>
                </c:pt>
                <c:pt idx="199">
                  <c:v>42948</c:v>
                </c:pt>
                <c:pt idx="200">
                  <c:v>42979</c:v>
                </c:pt>
                <c:pt idx="201">
                  <c:v>43009</c:v>
                </c:pt>
                <c:pt idx="202">
                  <c:v>43040</c:v>
                </c:pt>
                <c:pt idx="203">
                  <c:v>43070</c:v>
                </c:pt>
                <c:pt idx="204">
                  <c:v>43101</c:v>
                </c:pt>
                <c:pt idx="205">
                  <c:v>43132</c:v>
                </c:pt>
                <c:pt idx="206">
                  <c:v>43160</c:v>
                </c:pt>
                <c:pt idx="207">
                  <c:v>43191</c:v>
                </c:pt>
                <c:pt idx="208">
                  <c:v>43221</c:v>
                </c:pt>
                <c:pt idx="209">
                  <c:v>43252</c:v>
                </c:pt>
                <c:pt idx="210">
                  <c:v>43282</c:v>
                </c:pt>
                <c:pt idx="211">
                  <c:v>43313</c:v>
                </c:pt>
                <c:pt idx="212">
                  <c:v>43344</c:v>
                </c:pt>
                <c:pt idx="213">
                  <c:v>43374</c:v>
                </c:pt>
                <c:pt idx="214">
                  <c:v>43405</c:v>
                </c:pt>
                <c:pt idx="215">
                  <c:v>43435</c:v>
                </c:pt>
                <c:pt idx="216">
                  <c:v>43466</c:v>
                </c:pt>
                <c:pt idx="217">
                  <c:v>43497</c:v>
                </c:pt>
                <c:pt idx="218">
                  <c:v>43525</c:v>
                </c:pt>
                <c:pt idx="219">
                  <c:v>43556</c:v>
                </c:pt>
                <c:pt idx="220">
                  <c:v>43586</c:v>
                </c:pt>
                <c:pt idx="221">
                  <c:v>43617</c:v>
                </c:pt>
                <c:pt idx="222">
                  <c:v>43647</c:v>
                </c:pt>
                <c:pt idx="223">
                  <c:v>43678</c:v>
                </c:pt>
                <c:pt idx="224">
                  <c:v>43709</c:v>
                </c:pt>
                <c:pt idx="225">
                  <c:v>43739</c:v>
                </c:pt>
                <c:pt idx="226">
                  <c:v>43770</c:v>
                </c:pt>
                <c:pt idx="227">
                  <c:v>43800</c:v>
                </c:pt>
                <c:pt idx="228">
                  <c:v>43831</c:v>
                </c:pt>
                <c:pt idx="229">
                  <c:v>43862</c:v>
                </c:pt>
                <c:pt idx="230">
                  <c:v>43891</c:v>
                </c:pt>
                <c:pt idx="231">
                  <c:v>43922</c:v>
                </c:pt>
                <c:pt idx="232">
                  <c:v>43952</c:v>
                </c:pt>
                <c:pt idx="233">
                  <c:v>43983</c:v>
                </c:pt>
                <c:pt idx="234">
                  <c:v>44013</c:v>
                </c:pt>
                <c:pt idx="235">
                  <c:v>44044</c:v>
                </c:pt>
                <c:pt idx="236">
                  <c:v>44075</c:v>
                </c:pt>
                <c:pt idx="237">
                  <c:v>44105</c:v>
                </c:pt>
                <c:pt idx="238">
                  <c:v>44136</c:v>
                </c:pt>
                <c:pt idx="239">
                  <c:v>44166</c:v>
                </c:pt>
                <c:pt idx="240">
                  <c:v>44197</c:v>
                </c:pt>
                <c:pt idx="241">
                  <c:v>44228</c:v>
                </c:pt>
                <c:pt idx="242">
                  <c:v>44256</c:v>
                </c:pt>
                <c:pt idx="243">
                  <c:v>44287</c:v>
                </c:pt>
                <c:pt idx="244">
                  <c:v>44317</c:v>
                </c:pt>
                <c:pt idx="245">
                  <c:v>44348</c:v>
                </c:pt>
                <c:pt idx="246">
                  <c:v>44378</c:v>
                </c:pt>
                <c:pt idx="247">
                  <c:v>44409</c:v>
                </c:pt>
                <c:pt idx="248">
                  <c:v>44440</c:v>
                </c:pt>
                <c:pt idx="249">
                  <c:v>44470</c:v>
                </c:pt>
                <c:pt idx="250">
                  <c:v>44501</c:v>
                </c:pt>
                <c:pt idx="251">
                  <c:v>44531</c:v>
                </c:pt>
                <c:pt idx="252">
                  <c:v>44562</c:v>
                </c:pt>
                <c:pt idx="253">
                  <c:v>44593</c:v>
                </c:pt>
                <c:pt idx="254">
                  <c:v>44621</c:v>
                </c:pt>
                <c:pt idx="255">
                  <c:v>44652</c:v>
                </c:pt>
                <c:pt idx="256">
                  <c:v>44682</c:v>
                </c:pt>
                <c:pt idx="257">
                  <c:v>44713</c:v>
                </c:pt>
                <c:pt idx="258">
                  <c:v>44743</c:v>
                </c:pt>
                <c:pt idx="259">
                  <c:v>44774</c:v>
                </c:pt>
                <c:pt idx="260">
                  <c:v>44805</c:v>
                </c:pt>
                <c:pt idx="261">
                  <c:v>44835</c:v>
                </c:pt>
                <c:pt idx="262">
                  <c:v>44866</c:v>
                </c:pt>
                <c:pt idx="263">
                  <c:v>44896</c:v>
                </c:pt>
                <c:pt idx="264">
                  <c:v>44927</c:v>
                </c:pt>
                <c:pt idx="265">
                  <c:v>44958</c:v>
                </c:pt>
                <c:pt idx="266">
                  <c:v>44986</c:v>
                </c:pt>
                <c:pt idx="267">
                  <c:v>45017</c:v>
                </c:pt>
                <c:pt idx="268">
                  <c:v>45047</c:v>
                </c:pt>
                <c:pt idx="269">
                  <c:v>45078</c:v>
                </c:pt>
                <c:pt idx="270">
                  <c:v>45108</c:v>
                </c:pt>
                <c:pt idx="271">
                  <c:v>45139</c:v>
                </c:pt>
                <c:pt idx="272">
                  <c:v>45170</c:v>
                </c:pt>
                <c:pt idx="273">
                  <c:v>45200</c:v>
                </c:pt>
                <c:pt idx="274">
                  <c:v>45231</c:v>
                </c:pt>
                <c:pt idx="275">
                  <c:v>45261</c:v>
                </c:pt>
                <c:pt idx="276">
                  <c:v>45292</c:v>
                </c:pt>
                <c:pt idx="277">
                  <c:v>45323</c:v>
                </c:pt>
                <c:pt idx="278">
                  <c:v>45352</c:v>
                </c:pt>
                <c:pt idx="279">
                  <c:v>45383</c:v>
                </c:pt>
                <c:pt idx="280">
                  <c:v>45413</c:v>
                </c:pt>
              </c:numCache>
            </c:numRef>
          </c:cat>
          <c:val>
            <c:numRef>
              <c:f>'c3-32'!$C$16:$C$296</c:f>
              <c:numCache>
                <c:formatCode>0.0</c:formatCode>
                <c:ptCount val="281"/>
                <c:pt idx="0">
                  <c:v>1.3265071137890851</c:v>
                </c:pt>
                <c:pt idx="1">
                  <c:v>1.3569689834913987</c:v>
                </c:pt>
                <c:pt idx="2">
                  <c:v>1.4480780322283033</c:v>
                </c:pt>
                <c:pt idx="3">
                  <c:v>1.3239708362621512</c:v>
                </c:pt>
                <c:pt idx="4">
                  <c:v>1.6996471607165207</c:v>
                </c:pt>
                <c:pt idx="5">
                  <c:v>1.6828178850423381</c:v>
                </c:pt>
                <c:pt idx="6">
                  <c:v>0.78632450565130807</c:v>
                </c:pt>
                <c:pt idx="7">
                  <c:v>0.664192931925915</c:v>
                </c:pt>
                <c:pt idx="8">
                  <c:v>0.74143911740362789</c:v>
                </c:pt>
                <c:pt idx="9">
                  <c:v>0.8175477365193653</c:v>
                </c:pt>
                <c:pt idx="10">
                  <c:v>0.64018962823071612</c:v>
                </c:pt>
                <c:pt idx="11">
                  <c:v>0.47416640290556344</c:v>
                </c:pt>
                <c:pt idx="12">
                  <c:v>0.78919369037988452</c:v>
                </c:pt>
                <c:pt idx="13">
                  <c:v>0.8717599261440836</c:v>
                </c:pt>
                <c:pt idx="14">
                  <c:v>0.87081844818921794</c:v>
                </c:pt>
                <c:pt idx="15">
                  <c:v>1.0226060381887125</c:v>
                </c:pt>
                <c:pt idx="16">
                  <c:v>0.71569034220217254</c:v>
                </c:pt>
                <c:pt idx="17">
                  <c:v>0.12313564555494039</c:v>
                </c:pt>
                <c:pt idx="18">
                  <c:v>-4.7086053752872115E-2</c:v>
                </c:pt>
                <c:pt idx="19">
                  <c:v>-8.3955884228445354E-2</c:v>
                </c:pt>
                <c:pt idx="20">
                  <c:v>5.8669494263371091E-2</c:v>
                </c:pt>
                <c:pt idx="21">
                  <c:v>0.15906258910113513</c:v>
                </c:pt>
                <c:pt idx="22">
                  <c:v>0.1198503804688919</c:v>
                </c:pt>
                <c:pt idx="23">
                  <c:v>0.10287011143095881</c:v>
                </c:pt>
                <c:pt idx="24">
                  <c:v>-4.2200105926815112E-2</c:v>
                </c:pt>
                <c:pt idx="25">
                  <c:v>1.4292997524319118E-2</c:v>
                </c:pt>
                <c:pt idx="26">
                  <c:v>9.1959495516782286E-2</c:v>
                </c:pt>
                <c:pt idx="27">
                  <c:v>-0.12394579517955073</c:v>
                </c:pt>
                <c:pt idx="28">
                  <c:v>-0.18421486702312589</c:v>
                </c:pt>
                <c:pt idx="29">
                  <c:v>0.10555511382274774</c:v>
                </c:pt>
                <c:pt idx="30">
                  <c:v>9.4908572922386414E-2</c:v>
                </c:pt>
                <c:pt idx="31">
                  <c:v>6.6969764748921246E-2</c:v>
                </c:pt>
                <c:pt idx="32">
                  <c:v>4.8797179607196206E-3</c:v>
                </c:pt>
                <c:pt idx="33">
                  <c:v>0.16383810695853096</c:v>
                </c:pt>
                <c:pt idx="34">
                  <c:v>0.55530151189064325</c:v>
                </c:pt>
                <c:pt idx="35">
                  <c:v>0.57962705952982696</c:v>
                </c:pt>
                <c:pt idx="36">
                  <c:v>0.59170141837046364</c:v>
                </c:pt>
                <c:pt idx="37">
                  <c:v>0.49282755503577541</c:v>
                </c:pt>
                <c:pt idx="38">
                  <c:v>0.4357515549294449</c:v>
                </c:pt>
                <c:pt idx="39">
                  <c:v>0.53250855581299872</c:v>
                </c:pt>
                <c:pt idx="40">
                  <c:v>0.70335287512578504</c:v>
                </c:pt>
                <c:pt idx="41">
                  <c:v>0.85067710237865535</c:v>
                </c:pt>
                <c:pt idx="42">
                  <c:v>1.0925815457762196</c:v>
                </c:pt>
                <c:pt idx="43">
                  <c:v>1.1084932361789599</c:v>
                </c:pt>
                <c:pt idx="44">
                  <c:v>0.83752070815662794</c:v>
                </c:pt>
                <c:pt idx="45">
                  <c:v>0.57654548167115705</c:v>
                </c:pt>
                <c:pt idx="46">
                  <c:v>0.31789209247461314</c:v>
                </c:pt>
                <c:pt idx="47">
                  <c:v>0.25566722867662894</c:v>
                </c:pt>
                <c:pt idx="48">
                  <c:v>-0.2057029294764916</c:v>
                </c:pt>
                <c:pt idx="49">
                  <c:v>-0.1664717582470005</c:v>
                </c:pt>
                <c:pt idx="50">
                  <c:v>3.4021639524165703E-2</c:v>
                </c:pt>
                <c:pt idx="51">
                  <c:v>9.5264584341143987E-2</c:v>
                </c:pt>
                <c:pt idx="52">
                  <c:v>0.35148895051235424</c:v>
                </c:pt>
                <c:pt idx="53">
                  <c:v>0.59698085363502695</c:v>
                </c:pt>
                <c:pt idx="54">
                  <c:v>0.51368808948591793</c:v>
                </c:pt>
                <c:pt idx="55">
                  <c:v>0.37860558116237036</c:v>
                </c:pt>
                <c:pt idx="56">
                  <c:v>0.40037764142293197</c:v>
                </c:pt>
                <c:pt idx="57">
                  <c:v>0.33069043049260211</c:v>
                </c:pt>
                <c:pt idx="58">
                  <c:v>0.43743537512594272</c:v>
                </c:pt>
                <c:pt idx="59">
                  <c:v>0.57095478872121375</c:v>
                </c:pt>
                <c:pt idx="60">
                  <c:v>0.83876377053140783</c:v>
                </c:pt>
                <c:pt idx="61">
                  <c:v>0.94521843094160096</c:v>
                </c:pt>
                <c:pt idx="62">
                  <c:v>1.0664239376437252</c:v>
                </c:pt>
                <c:pt idx="63">
                  <c:v>1.1875822237649494</c:v>
                </c:pt>
                <c:pt idx="64">
                  <c:v>1.1847548265689467</c:v>
                </c:pt>
                <c:pt idx="65">
                  <c:v>1.0886062133582115</c:v>
                </c:pt>
                <c:pt idx="66">
                  <c:v>0.91450663375630048</c:v>
                </c:pt>
                <c:pt idx="67">
                  <c:v>1.1065807647441754</c:v>
                </c:pt>
                <c:pt idx="68">
                  <c:v>1.2849673470170639</c:v>
                </c:pt>
                <c:pt idx="69">
                  <c:v>1.1969875522781499</c:v>
                </c:pt>
                <c:pt idx="70">
                  <c:v>1.3677811174072627</c:v>
                </c:pt>
                <c:pt idx="71">
                  <c:v>1.1636326752708088</c:v>
                </c:pt>
                <c:pt idx="72">
                  <c:v>1.0732941897566639</c:v>
                </c:pt>
                <c:pt idx="73">
                  <c:v>0.82516763780849478</c:v>
                </c:pt>
                <c:pt idx="74">
                  <c:v>0.39298432052911281</c:v>
                </c:pt>
                <c:pt idx="75">
                  <c:v>0.40803379605351175</c:v>
                </c:pt>
                <c:pt idx="76">
                  <c:v>0.21568792430833134</c:v>
                </c:pt>
                <c:pt idx="77">
                  <c:v>8.1724687413631203E-2</c:v>
                </c:pt>
                <c:pt idx="78">
                  <c:v>0.17921859812169144</c:v>
                </c:pt>
                <c:pt idx="79">
                  <c:v>0.33694882736018988</c:v>
                </c:pt>
                <c:pt idx="80">
                  <c:v>0.69227645940194948</c:v>
                </c:pt>
                <c:pt idx="81">
                  <c:v>0.87990107159125763</c:v>
                </c:pt>
                <c:pt idx="82">
                  <c:v>0.67829474746474705</c:v>
                </c:pt>
                <c:pt idx="83">
                  <c:v>0.65905947952457633</c:v>
                </c:pt>
                <c:pt idx="84">
                  <c:v>0.64924821271654964</c:v>
                </c:pt>
                <c:pt idx="85">
                  <c:v>0.52316350967966363</c:v>
                </c:pt>
                <c:pt idx="86">
                  <c:v>0.64277600711328031</c:v>
                </c:pt>
                <c:pt idx="87">
                  <c:v>0.85641944228077738</c:v>
                </c:pt>
                <c:pt idx="88">
                  <c:v>0.89499563324117726</c:v>
                </c:pt>
                <c:pt idx="89">
                  <c:v>0.6972900257617336</c:v>
                </c:pt>
                <c:pt idx="90">
                  <c:v>0.57358943749861369</c:v>
                </c:pt>
                <c:pt idx="91">
                  <c:v>0.31896097214004998</c:v>
                </c:pt>
                <c:pt idx="92">
                  <c:v>7.6071965700369448E-3</c:v>
                </c:pt>
                <c:pt idx="93">
                  <c:v>-4.6232609152626669E-2</c:v>
                </c:pt>
                <c:pt idx="94">
                  <c:v>-8.8382426499386491E-2</c:v>
                </c:pt>
                <c:pt idx="95">
                  <c:v>2.2131875354225228E-2</c:v>
                </c:pt>
                <c:pt idx="96">
                  <c:v>0.19067636710210106</c:v>
                </c:pt>
                <c:pt idx="97">
                  <c:v>0.51231774081077897</c:v>
                </c:pt>
                <c:pt idx="98">
                  <c:v>0.61931579077366006</c:v>
                </c:pt>
                <c:pt idx="99">
                  <c:v>0.47190044989277741</c:v>
                </c:pt>
                <c:pt idx="100">
                  <c:v>1.1842142608571984</c:v>
                </c:pt>
                <c:pt idx="101">
                  <c:v>0.9082737881624724</c:v>
                </c:pt>
                <c:pt idx="102">
                  <c:v>0.36933280063203833</c:v>
                </c:pt>
                <c:pt idx="103">
                  <c:v>0.13197468019810632</c:v>
                </c:pt>
                <c:pt idx="104">
                  <c:v>-5.8193835882757172E-3</c:v>
                </c:pt>
                <c:pt idx="105">
                  <c:v>-9.1606205735831336E-2</c:v>
                </c:pt>
                <c:pt idx="106">
                  <c:v>2.8396274618188944E-2</c:v>
                </c:pt>
                <c:pt idx="107">
                  <c:v>-7.4574084142368879E-2</c:v>
                </c:pt>
                <c:pt idx="108">
                  <c:v>-0.24432195339865881</c:v>
                </c:pt>
                <c:pt idx="109">
                  <c:v>-0.23417814500655543</c:v>
                </c:pt>
                <c:pt idx="110">
                  <c:v>-0.1584762755640805</c:v>
                </c:pt>
                <c:pt idx="111">
                  <c:v>-5.378522810868458E-2</c:v>
                </c:pt>
                <c:pt idx="112">
                  <c:v>-0.94570656570718736</c:v>
                </c:pt>
                <c:pt idx="113">
                  <c:v>-0.18327420242662124</c:v>
                </c:pt>
                <c:pt idx="114">
                  <c:v>0.74188702075321511</c:v>
                </c:pt>
                <c:pt idx="115">
                  <c:v>0.97055845971345089</c:v>
                </c:pt>
                <c:pt idx="116">
                  <c:v>1.0127485951616377</c:v>
                </c:pt>
                <c:pt idx="117">
                  <c:v>1.0621876199138449</c:v>
                </c:pt>
                <c:pt idx="118">
                  <c:v>1.0518136729990482</c:v>
                </c:pt>
                <c:pt idx="119">
                  <c:v>1.1549837206082672</c:v>
                </c:pt>
                <c:pt idx="120">
                  <c:v>0.86604827321085931</c:v>
                </c:pt>
                <c:pt idx="121">
                  <c:v>0.93145711443935064</c:v>
                </c:pt>
                <c:pt idx="122">
                  <c:v>0.71544928921663431</c:v>
                </c:pt>
                <c:pt idx="123">
                  <c:v>0.80994319032976558</c:v>
                </c:pt>
                <c:pt idx="124">
                  <c:v>0.52176824946216227</c:v>
                </c:pt>
                <c:pt idx="125">
                  <c:v>5.0549107121849568E-2</c:v>
                </c:pt>
                <c:pt idx="126">
                  <c:v>-0.33217607690891304</c:v>
                </c:pt>
                <c:pt idx="127">
                  <c:v>-7.4761594969365353E-2</c:v>
                </c:pt>
                <c:pt idx="128">
                  <c:v>-3.9939826553734292E-2</c:v>
                </c:pt>
                <c:pt idx="129">
                  <c:v>-9.7533916085738775E-2</c:v>
                </c:pt>
                <c:pt idx="130">
                  <c:v>6.8855235881944268E-2</c:v>
                </c:pt>
                <c:pt idx="131">
                  <c:v>0.10788555992613874</c:v>
                </c:pt>
                <c:pt idx="132">
                  <c:v>-6.6707271181385683E-2</c:v>
                </c:pt>
                <c:pt idx="133">
                  <c:v>-1.3114295755807387E-2</c:v>
                </c:pt>
                <c:pt idx="134">
                  <c:v>0.12029767384667464</c:v>
                </c:pt>
                <c:pt idx="135">
                  <c:v>0.11891565228897266</c:v>
                </c:pt>
                <c:pt idx="136">
                  <c:v>0.12401661349987508</c:v>
                </c:pt>
                <c:pt idx="137">
                  <c:v>0.38178251443370276</c:v>
                </c:pt>
                <c:pt idx="138">
                  <c:v>0.68618008434730249</c:v>
                </c:pt>
                <c:pt idx="139">
                  <c:v>0.74209958150393907</c:v>
                </c:pt>
                <c:pt idx="140">
                  <c:v>1.1084274162194045</c:v>
                </c:pt>
                <c:pt idx="141">
                  <c:v>1.1011922056067143</c:v>
                </c:pt>
                <c:pt idx="142">
                  <c:v>0.85612246397932057</c:v>
                </c:pt>
                <c:pt idx="143">
                  <c:v>0.7872778866679494</c:v>
                </c:pt>
                <c:pt idx="144">
                  <c:v>1.00190381273657</c:v>
                </c:pt>
                <c:pt idx="145">
                  <c:v>0.75655985992158037</c:v>
                </c:pt>
                <c:pt idx="146">
                  <c:v>0.37163734069760057</c:v>
                </c:pt>
                <c:pt idx="147">
                  <c:v>0.43334492443022926</c:v>
                </c:pt>
                <c:pt idx="148">
                  <c:v>0.57998337993723448</c:v>
                </c:pt>
                <c:pt idx="149">
                  <c:v>0.68172709309189372</c:v>
                </c:pt>
                <c:pt idx="150">
                  <c:v>0.43776920948705306</c:v>
                </c:pt>
                <c:pt idx="151">
                  <c:v>0.36675578869241371</c:v>
                </c:pt>
                <c:pt idx="152">
                  <c:v>0.41545428985410915</c:v>
                </c:pt>
                <c:pt idx="153">
                  <c:v>9.9309119502724363E-2</c:v>
                </c:pt>
                <c:pt idx="154">
                  <c:v>4.4910851915655581E-2</c:v>
                </c:pt>
                <c:pt idx="155">
                  <c:v>1.2032294129874097E-2</c:v>
                </c:pt>
                <c:pt idx="156">
                  <c:v>-0.23872549309113589</c:v>
                </c:pt>
                <c:pt idx="157">
                  <c:v>-0.27800143067358901</c:v>
                </c:pt>
                <c:pt idx="158">
                  <c:v>-0.12404034106832422</c:v>
                </c:pt>
                <c:pt idx="159">
                  <c:v>-0.1815675081252757</c:v>
                </c:pt>
                <c:pt idx="160">
                  <c:v>-0.29955361241426937</c:v>
                </c:pt>
                <c:pt idx="161">
                  <c:v>-0.51912623573353267</c:v>
                </c:pt>
                <c:pt idx="162">
                  <c:v>-0.27218471966566193</c:v>
                </c:pt>
                <c:pt idx="163">
                  <c:v>-0.17115887599221657</c:v>
                </c:pt>
                <c:pt idx="164">
                  <c:v>-0.3151814845478077</c:v>
                </c:pt>
                <c:pt idx="165">
                  <c:v>-2.5622200258193117E-2</c:v>
                </c:pt>
                <c:pt idx="166">
                  <c:v>-0.12534248609491222</c:v>
                </c:pt>
                <c:pt idx="167">
                  <c:v>-0.24616163748375869</c:v>
                </c:pt>
                <c:pt idx="168">
                  <c:v>-0.20088562541455013</c:v>
                </c:pt>
                <c:pt idx="169">
                  <c:v>-6.134186803152325E-2</c:v>
                </c:pt>
                <c:pt idx="170">
                  <c:v>6.622288266944315E-2</c:v>
                </c:pt>
                <c:pt idx="171">
                  <c:v>0.21894153108993392</c:v>
                </c:pt>
                <c:pt idx="172">
                  <c:v>0.43861187589065032</c:v>
                </c:pt>
                <c:pt idx="173">
                  <c:v>0.51100063513740557</c:v>
                </c:pt>
                <c:pt idx="174">
                  <c:v>0.41825427572935459</c:v>
                </c:pt>
                <c:pt idx="175">
                  <c:v>0.33104714088857956</c:v>
                </c:pt>
                <c:pt idx="176">
                  <c:v>0.26449007865372742</c:v>
                </c:pt>
                <c:pt idx="177">
                  <c:v>0.36505796002358182</c:v>
                </c:pt>
                <c:pt idx="178">
                  <c:v>0.5092968647238888</c:v>
                </c:pt>
                <c:pt idx="179">
                  <c:v>0.56536884063623638</c:v>
                </c:pt>
                <c:pt idx="180">
                  <c:v>0.50849431667853462</c:v>
                </c:pt>
                <c:pt idx="181">
                  <c:v>0.48543902479156631</c:v>
                </c:pt>
                <c:pt idx="182">
                  <c:v>0.37370023614380493</c:v>
                </c:pt>
                <c:pt idx="183">
                  <c:v>0.26331229233743308</c:v>
                </c:pt>
                <c:pt idx="184">
                  <c:v>0.10215758347998199</c:v>
                </c:pt>
                <c:pt idx="185">
                  <c:v>-1.5642802660015928E-2</c:v>
                </c:pt>
                <c:pt idx="186">
                  <c:v>7.9921898110315276E-2</c:v>
                </c:pt>
                <c:pt idx="187">
                  <c:v>0.2111282969780425</c:v>
                </c:pt>
                <c:pt idx="188">
                  <c:v>0.14943768885264272</c:v>
                </c:pt>
                <c:pt idx="189">
                  <c:v>8.2584915473161685E-2</c:v>
                </c:pt>
                <c:pt idx="190">
                  <c:v>0.156615677435716</c:v>
                </c:pt>
                <c:pt idx="191">
                  <c:v>0.21285167963055335</c:v>
                </c:pt>
                <c:pt idx="192">
                  <c:v>0.15014748521460908</c:v>
                </c:pt>
                <c:pt idx="193">
                  <c:v>0.24483354040696681</c:v>
                </c:pt>
                <c:pt idx="194">
                  <c:v>0.1530780855037078</c:v>
                </c:pt>
                <c:pt idx="195">
                  <c:v>0.20138322116166119</c:v>
                </c:pt>
                <c:pt idx="196">
                  <c:v>0.35121964038664177</c:v>
                </c:pt>
                <c:pt idx="197">
                  <c:v>0.33777968376926348</c:v>
                </c:pt>
                <c:pt idx="198">
                  <c:v>0.32541416254664113</c:v>
                </c:pt>
                <c:pt idx="199">
                  <c:v>0.29998392572789701</c:v>
                </c:pt>
                <c:pt idx="200">
                  <c:v>0.15312184502489351</c:v>
                </c:pt>
                <c:pt idx="201">
                  <c:v>0.28600210596991532</c:v>
                </c:pt>
                <c:pt idx="202">
                  <c:v>0.32182367568958092</c:v>
                </c:pt>
                <c:pt idx="203">
                  <c:v>0.27965297165487468</c:v>
                </c:pt>
                <c:pt idx="204">
                  <c:v>0.36207453048657467</c:v>
                </c:pt>
                <c:pt idx="205">
                  <c:v>0.28617922976375082</c:v>
                </c:pt>
                <c:pt idx="206">
                  <c:v>0.41561704386860659</c:v>
                </c:pt>
                <c:pt idx="207">
                  <c:v>0.32493235655625358</c:v>
                </c:pt>
                <c:pt idx="208">
                  <c:v>0.31653128041157674</c:v>
                </c:pt>
                <c:pt idx="209">
                  <c:v>0.18210330137941588</c:v>
                </c:pt>
                <c:pt idx="210">
                  <c:v>0.24558212275447788</c:v>
                </c:pt>
                <c:pt idx="211">
                  <c:v>0.45231631349227031</c:v>
                </c:pt>
                <c:pt idx="212">
                  <c:v>0.70437295409000389</c:v>
                </c:pt>
                <c:pt idx="213">
                  <c:v>0.64078303642454215</c:v>
                </c:pt>
                <c:pt idx="214">
                  <c:v>0.50832395616869819</c:v>
                </c:pt>
                <c:pt idx="215">
                  <c:v>0.47773493186415922</c:v>
                </c:pt>
                <c:pt idx="216">
                  <c:v>0.55236652712804335</c:v>
                </c:pt>
                <c:pt idx="217">
                  <c:v>0.55841717908888788</c:v>
                </c:pt>
                <c:pt idx="218">
                  <c:v>0.59042920931049148</c:v>
                </c:pt>
                <c:pt idx="219">
                  <c:v>0.57366033625324275</c:v>
                </c:pt>
                <c:pt idx="220">
                  <c:v>0.48717084726078974</c:v>
                </c:pt>
                <c:pt idx="221">
                  <c:v>0.63366839292365995</c:v>
                </c:pt>
                <c:pt idx="222">
                  <c:v>0.80649964291303489</c:v>
                </c:pt>
                <c:pt idx="223">
                  <c:v>0.47362880541656499</c:v>
                </c:pt>
                <c:pt idx="224">
                  <c:v>0.19752944962339636</c:v>
                </c:pt>
                <c:pt idx="225">
                  <c:v>0.15810958383352314</c:v>
                </c:pt>
                <c:pt idx="226">
                  <c:v>0.47190877006640386</c:v>
                </c:pt>
                <c:pt idx="227">
                  <c:v>0.57861397774359813</c:v>
                </c:pt>
                <c:pt idx="228">
                  <c:v>0.69222836156102874</c:v>
                </c:pt>
                <c:pt idx="229">
                  <c:v>0.75878354189989494</c:v>
                </c:pt>
                <c:pt idx="230">
                  <c:v>0.81321221155378254</c:v>
                </c:pt>
                <c:pt idx="231">
                  <c:v>0.91426281934687503</c:v>
                </c:pt>
                <c:pt idx="232">
                  <c:v>0.84841891609286102</c:v>
                </c:pt>
                <c:pt idx="233">
                  <c:v>0.90569966785187561</c:v>
                </c:pt>
                <c:pt idx="234">
                  <c:v>0.68431487951069681</c:v>
                </c:pt>
                <c:pt idx="235">
                  <c:v>0.78720053530698353</c:v>
                </c:pt>
                <c:pt idx="236">
                  <c:v>0.67482222755736032</c:v>
                </c:pt>
                <c:pt idx="237">
                  <c:v>0.62745591904314191</c:v>
                </c:pt>
                <c:pt idx="238">
                  <c:v>0.54594729357124461</c:v>
                </c:pt>
                <c:pt idx="239">
                  <c:v>0.2925698707426464</c:v>
                </c:pt>
                <c:pt idx="240">
                  <c:v>0.18651573963921175</c:v>
                </c:pt>
                <c:pt idx="241">
                  <c:v>-1.0663974470664916E-3</c:v>
                </c:pt>
                <c:pt idx="242">
                  <c:v>6.216336015717272E-2</c:v>
                </c:pt>
                <c:pt idx="243">
                  <c:v>-0.22741917842072273</c:v>
                </c:pt>
                <c:pt idx="244">
                  <c:v>-0.41670231157045534</c:v>
                </c:pt>
                <c:pt idx="245">
                  <c:v>-4.7376606693637413E-2</c:v>
                </c:pt>
                <c:pt idx="246">
                  <c:v>-3.7382810392769528E-2</c:v>
                </c:pt>
                <c:pt idx="247">
                  <c:v>0.15154625010145845</c:v>
                </c:pt>
                <c:pt idx="248">
                  <c:v>0.31792672157008361</c:v>
                </c:pt>
                <c:pt idx="249">
                  <c:v>0.29855666518631341</c:v>
                </c:pt>
                <c:pt idx="250">
                  <c:v>0.27958394413817489</c:v>
                </c:pt>
                <c:pt idx="251">
                  <c:v>0.48731140373441051</c:v>
                </c:pt>
                <c:pt idx="252">
                  <c:v>0.37151453556033204</c:v>
                </c:pt>
                <c:pt idx="253">
                  <c:v>0.67174986440514584</c:v>
                </c:pt>
                <c:pt idx="254">
                  <c:v>0.71991757199880235</c:v>
                </c:pt>
                <c:pt idx="255">
                  <c:v>0.96568337399227988</c:v>
                </c:pt>
                <c:pt idx="256">
                  <c:v>1.1623721847000059</c:v>
                </c:pt>
                <c:pt idx="257">
                  <c:v>1.2324168462258289</c:v>
                </c:pt>
                <c:pt idx="258">
                  <c:v>1.721269270398881</c:v>
                </c:pt>
                <c:pt idx="259">
                  <c:v>1.5579300084096142</c:v>
                </c:pt>
                <c:pt idx="260">
                  <c:v>1.8376368746841982</c:v>
                </c:pt>
                <c:pt idx="261">
                  <c:v>2.1429206555944651</c:v>
                </c:pt>
                <c:pt idx="262">
                  <c:v>2.3677145059106852</c:v>
                </c:pt>
                <c:pt idx="263">
                  <c:v>2.3841276069570094</c:v>
                </c:pt>
                <c:pt idx="264">
                  <c:v>1.7781741493282515</c:v>
                </c:pt>
                <c:pt idx="265">
                  <c:v>1.9650807063318625</c:v>
                </c:pt>
                <c:pt idx="266">
                  <c:v>1.7003630715719935</c:v>
                </c:pt>
                <c:pt idx="267">
                  <c:v>1.0970183380337464</c:v>
                </c:pt>
                <c:pt idx="268">
                  <c:v>0.94916166722609041</c:v>
                </c:pt>
                <c:pt idx="269">
                  <c:v>0.77292008175908744</c:v>
                </c:pt>
                <c:pt idx="270">
                  <c:v>6.5367392024493931E-2</c:v>
                </c:pt>
                <c:pt idx="271">
                  <c:v>0.19488036351772986</c:v>
                </c:pt>
                <c:pt idx="272">
                  <c:v>-5.5535258503253804E-2</c:v>
                </c:pt>
                <c:pt idx="273">
                  <c:v>-0.35852429925527407</c:v>
                </c:pt>
                <c:pt idx="274">
                  <c:v>-0.4928765471754486</c:v>
                </c:pt>
                <c:pt idx="275">
                  <c:v>0.11647688730560923</c:v>
                </c:pt>
                <c:pt idx="276">
                  <c:v>-2.8115977334846165E-2</c:v>
                </c:pt>
                <c:pt idx="277">
                  <c:v>-0.23978190073842071</c:v>
                </c:pt>
                <c:pt idx="278">
                  <c:v>-0.30258303774914402</c:v>
                </c:pt>
                <c:pt idx="279">
                  <c:v>-0.18715058886560831</c:v>
                </c:pt>
                <c:pt idx="280">
                  <c:v>-0.223442877199890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EE2-432F-917E-38B1A22BDF34}"/>
            </c:ext>
          </c:extLst>
        </c:ser>
        <c:ser>
          <c:idx val="2"/>
          <c:order val="2"/>
          <c:tx>
            <c:strRef>
              <c:f>'c3-32'!$D$14</c:f>
              <c:strCache>
                <c:ptCount val="1"/>
                <c:pt idx="0">
                  <c:v>Üzemanyagok és piaci energia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c3-32'!$A$16:$A$296</c:f>
              <c:numCache>
                <c:formatCode>m/d/yyyy</c:formatCode>
                <c:ptCount val="281"/>
                <c:pt idx="0">
                  <c:v>36892</c:v>
                </c:pt>
                <c:pt idx="1">
                  <c:v>36923</c:v>
                </c:pt>
                <c:pt idx="2">
                  <c:v>36951</c:v>
                </c:pt>
                <c:pt idx="3">
                  <c:v>36982</c:v>
                </c:pt>
                <c:pt idx="4">
                  <c:v>37012</c:v>
                </c:pt>
                <c:pt idx="5">
                  <c:v>37043</c:v>
                </c:pt>
                <c:pt idx="6">
                  <c:v>37073</c:v>
                </c:pt>
                <c:pt idx="7">
                  <c:v>37104</c:v>
                </c:pt>
                <c:pt idx="8">
                  <c:v>37135</c:v>
                </c:pt>
                <c:pt idx="9">
                  <c:v>37165</c:v>
                </c:pt>
                <c:pt idx="10">
                  <c:v>37196</c:v>
                </c:pt>
                <c:pt idx="11">
                  <c:v>37226</c:v>
                </c:pt>
                <c:pt idx="12">
                  <c:v>37257</c:v>
                </c:pt>
                <c:pt idx="13">
                  <c:v>37288</c:v>
                </c:pt>
                <c:pt idx="14">
                  <c:v>37316</c:v>
                </c:pt>
                <c:pt idx="15">
                  <c:v>37347</c:v>
                </c:pt>
                <c:pt idx="16">
                  <c:v>37377</c:v>
                </c:pt>
                <c:pt idx="17">
                  <c:v>37408</c:v>
                </c:pt>
                <c:pt idx="18">
                  <c:v>37438</c:v>
                </c:pt>
                <c:pt idx="19">
                  <c:v>37469</c:v>
                </c:pt>
                <c:pt idx="20">
                  <c:v>37500</c:v>
                </c:pt>
                <c:pt idx="21">
                  <c:v>37530</c:v>
                </c:pt>
                <c:pt idx="22">
                  <c:v>37561</c:v>
                </c:pt>
                <c:pt idx="23">
                  <c:v>37591</c:v>
                </c:pt>
                <c:pt idx="24">
                  <c:v>37622</c:v>
                </c:pt>
                <c:pt idx="25">
                  <c:v>37653</c:v>
                </c:pt>
                <c:pt idx="26">
                  <c:v>37681</c:v>
                </c:pt>
                <c:pt idx="27">
                  <c:v>37712</c:v>
                </c:pt>
                <c:pt idx="28">
                  <c:v>37742</c:v>
                </c:pt>
                <c:pt idx="29">
                  <c:v>37773</c:v>
                </c:pt>
                <c:pt idx="30">
                  <c:v>37803</c:v>
                </c:pt>
                <c:pt idx="31">
                  <c:v>37834</c:v>
                </c:pt>
                <c:pt idx="32">
                  <c:v>37865</c:v>
                </c:pt>
                <c:pt idx="33">
                  <c:v>37895</c:v>
                </c:pt>
                <c:pt idx="34">
                  <c:v>37926</c:v>
                </c:pt>
                <c:pt idx="35">
                  <c:v>37956</c:v>
                </c:pt>
                <c:pt idx="36">
                  <c:v>37987</c:v>
                </c:pt>
                <c:pt idx="37">
                  <c:v>38018</c:v>
                </c:pt>
                <c:pt idx="38">
                  <c:v>38047</c:v>
                </c:pt>
                <c:pt idx="39">
                  <c:v>38078</c:v>
                </c:pt>
                <c:pt idx="40">
                  <c:v>38108</c:v>
                </c:pt>
                <c:pt idx="41">
                  <c:v>38139</c:v>
                </c:pt>
                <c:pt idx="42">
                  <c:v>38169</c:v>
                </c:pt>
                <c:pt idx="43">
                  <c:v>38200</c:v>
                </c:pt>
                <c:pt idx="44">
                  <c:v>38231</c:v>
                </c:pt>
                <c:pt idx="45">
                  <c:v>38261</c:v>
                </c:pt>
                <c:pt idx="46">
                  <c:v>38292</c:v>
                </c:pt>
                <c:pt idx="47">
                  <c:v>38322</c:v>
                </c:pt>
                <c:pt idx="48">
                  <c:v>38353</c:v>
                </c:pt>
                <c:pt idx="49">
                  <c:v>38384</c:v>
                </c:pt>
                <c:pt idx="50">
                  <c:v>38412</c:v>
                </c:pt>
                <c:pt idx="51">
                  <c:v>38443</c:v>
                </c:pt>
                <c:pt idx="52">
                  <c:v>38473</c:v>
                </c:pt>
                <c:pt idx="53">
                  <c:v>38504</c:v>
                </c:pt>
                <c:pt idx="54">
                  <c:v>38534</c:v>
                </c:pt>
                <c:pt idx="55">
                  <c:v>38565</c:v>
                </c:pt>
                <c:pt idx="56">
                  <c:v>38596</c:v>
                </c:pt>
                <c:pt idx="57">
                  <c:v>38626</c:v>
                </c:pt>
                <c:pt idx="58">
                  <c:v>38657</c:v>
                </c:pt>
                <c:pt idx="59">
                  <c:v>38687</c:v>
                </c:pt>
                <c:pt idx="60">
                  <c:v>38718</c:v>
                </c:pt>
                <c:pt idx="61">
                  <c:v>38749</c:v>
                </c:pt>
                <c:pt idx="62">
                  <c:v>38777</c:v>
                </c:pt>
                <c:pt idx="63">
                  <c:v>38808</c:v>
                </c:pt>
                <c:pt idx="64">
                  <c:v>38838</c:v>
                </c:pt>
                <c:pt idx="65">
                  <c:v>38869</c:v>
                </c:pt>
                <c:pt idx="66">
                  <c:v>38899</c:v>
                </c:pt>
                <c:pt idx="67">
                  <c:v>38930</c:v>
                </c:pt>
                <c:pt idx="68">
                  <c:v>38961</c:v>
                </c:pt>
                <c:pt idx="69">
                  <c:v>38991</c:v>
                </c:pt>
                <c:pt idx="70">
                  <c:v>39022</c:v>
                </c:pt>
                <c:pt idx="71">
                  <c:v>39052</c:v>
                </c:pt>
                <c:pt idx="72">
                  <c:v>39083</c:v>
                </c:pt>
                <c:pt idx="73">
                  <c:v>39114</c:v>
                </c:pt>
                <c:pt idx="74">
                  <c:v>39142</c:v>
                </c:pt>
                <c:pt idx="75">
                  <c:v>39173</c:v>
                </c:pt>
                <c:pt idx="76">
                  <c:v>39203</c:v>
                </c:pt>
                <c:pt idx="77">
                  <c:v>39234</c:v>
                </c:pt>
                <c:pt idx="78">
                  <c:v>39264</c:v>
                </c:pt>
                <c:pt idx="79">
                  <c:v>39295</c:v>
                </c:pt>
                <c:pt idx="80">
                  <c:v>39326</c:v>
                </c:pt>
                <c:pt idx="81">
                  <c:v>39356</c:v>
                </c:pt>
                <c:pt idx="82">
                  <c:v>39387</c:v>
                </c:pt>
                <c:pt idx="83">
                  <c:v>39417</c:v>
                </c:pt>
                <c:pt idx="84">
                  <c:v>39448</c:v>
                </c:pt>
                <c:pt idx="85">
                  <c:v>39479</c:v>
                </c:pt>
                <c:pt idx="86">
                  <c:v>39508</c:v>
                </c:pt>
                <c:pt idx="87">
                  <c:v>39539</c:v>
                </c:pt>
                <c:pt idx="88">
                  <c:v>39569</c:v>
                </c:pt>
                <c:pt idx="89">
                  <c:v>39600</c:v>
                </c:pt>
                <c:pt idx="90">
                  <c:v>39630</c:v>
                </c:pt>
                <c:pt idx="91">
                  <c:v>39661</c:v>
                </c:pt>
                <c:pt idx="92">
                  <c:v>39692</c:v>
                </c:pt>
                <c:pt idx="93">
                  <c:v>39722</c:v>
                </c:pt>
                <c:pt idx="94">
                  <c:v>39753</c:v>
                </c:pt>
                <c:pt idx="95">
                  <c:v>39783</c:v>
                </c:pt>
                <c:pt idx="96">
                  <c:v>39814</c:v>
                </c:pt>
                <c:pt idx="97">
                  <c:v>39845</c:v>
                </c:pt>
                <c:pt idx="98">
                  <c:v>39873</c:v>
                </c:pt>
                <c:pt idx="99">
                  <c:v>39904</c:v>
                </c:pt>
                <c:pt idx="100">
                  <c:v>39934</c:v>
                </c:pt>
                <c:pt idx="101">
                  <c:v>39965</c:v>
                </c:pt>
                <c:pt idx="102">
                  <c:v>39995</c:v>
                </c:pt>
                <c:pt idx="103">
                  <c:v>40026</c:v>
                </c:pt>
                <c:pt idx="104">
                  <c:v>40057</c:v>
                </c:pt>
                <c:pt idx="105">
                  <c:v>40087</c:v>
                </c:pt>
                <c:pt idx="106">
                  <c:v>40118</c:v>
                </c:pt>
                <c:pt idx="107">
                  <c:v>40148</c:v>
                </c:pt>
                <c:pt idx="108">
                  <c:v>40179</c:v>
                </c:pt>
                <c:pt idx="109">
                  <c:v>40210</c:v>
                </c:pt>
                <c:pt idx="110">
                  <c:v>40238</c:v>
                </c:pt>
                <c:pt idx="111">
                  <c:v>40269</c:v>
                </c:pt>
                <c:pt idx="112">
                  <c:v>40299</c:v>
                </c:pt>
                <c:pt idx="113">
                  <c:v>40330</c:v>
                </c:pt>
                <c:pt idx="114">
                  <c:v>40360</c:v>
                </c:pt>
                <c:pt idx="115">
                  <c:v>40391</c:v>
                </c:pt>
                <c:pt idx="116">
                  <c:v>40422</c:v>
                </c:pt>
                <c:pt idx="117">
                  <c:v>40452</c:v>
                </c:pt>
                <c:pt idx="118">
                  <c:v>40483</c:v>
                </c:pt>
                <c:pt idx="119">
                  <c:v>40513</c:v>
                </c:pt>
                <c:pt idx="120">
                  <c:v>40544</c:v>
                </c:pt>
                <c:pt idx="121">
                  <c:v>40575</c:v>
                </c:pt>
                <c:pt idx="122">
                  <c:v>40603</c:v>
                </c:pt>
                <c:pt idx="123">
                  <c:v>40634</c:v>
                </c:pt>
                <c:pt idx="124">
                  <c:v>40664</c:v>
                </c:pt>
                <c:pt idx="125">
                  <c:v>40695</c:v>
                </c:pt>
                <c:pt idx="126">
                  <c:v>40725</c:v>
                </c:pt>
                <c:pt idx="127">
                  <c:v>40756</c:v>
                </c:pt>
                <c:pt idx="128">
                  <c:v>40787</c:v>
                </c:pt>
                <c:pt idx="129">
                  <c:v>40817</c:v>
                </c:pt>
                <c:pt idx="130">
                  <c:v>40848</c:v>
                </c:pt>
                <c:pt idx="131">
                  <c:v>40878</c:v>
                </c:pt>
                <c:pt idx="132">
                  <c:v>40909</c:v>
                </c:pt>
                <c:pt idx="133">
                  <c:v>40940</c:v>
                </c:pt>
                <c:pt idx="134">
                  <c:v>40969</c:v>
                </c:pt>
                <c:pt idx="135">
                  <c:v>41000</c:v>
                </c:pt>
                <c:pt idx="136">
                  <c:v>41030</c:v>
                </c:pt>
                <c:pt idx="137">
                  <c:v>41061</c:v>
                </c:pt>
                <c:pt idx="138">
                  <c:v>41091</c:v>
                </c:pt>
                <c:pt idx="139">
                  <c:v>41122</c:v>
                </c:pt>
                <c:pt idx="140">
                  <c:v>41153</c:v>
                </c:pt>
                <c:pt idx="141">
                  <c:v>41183</c:v>
                </c:pt>
                <c:pt idx="142">
                  <c:v>41214</c:v>
                </c:pt>
                <c:pt idx="143">
                  <c:v>41244</c:v>
                </c:pt>
                <c:pt idx="144">
                  <c:v>41275</c:v>
                </c:pt>
                <c:pt idx="145">
                  <c:v>41306</c:v>
                </c:pt>
                <c:pt idx="146">
                  <c:v>41334</c:v>
                </c:pt>
                <c:pt idx="147">
                  <c:v>41365</c:v>
                </c:pt>
                <c:pt idx="148">
                  <c:v>41395</c:v>
                </c:pt>
                <c:pt idx="149">
                  <c:v>41426</c:v>
                </c:pt>
                <c:pt idx="150">
                  <c:v>41456</c:v>
                </c:pt>
                <c:pt idx="151">
                  <c:v>41487</c:v>
                </c:pt>
                <c:pt idx="152">
                  <c:v>41518</c:v>
                </c:pt>
                <c:pt idx="153">
                  <c:v>41548</c:v>
                </c:pt>
                <c:pt idx="154">
                  <c:v>41579</c:v>
                </c:pt>
                <c:pt idx="155">
                  <c:v>41609</c:v>
                </c:pt>
                <c:pt idx="156">
                  <c:v>41640</c:v>
                </c:pt>
                <c:pt idx="157">
                  <c:v>41671</c:v>
                </c:pt>
                <c:pt idx="158">
                  <c:v>41699</c:v>
                </c:pt>
                <c:pt idx="159">
                  <c:v>41730</c:v>
                </c:pt>
                <c:pt idx="160">
                  <c:v>41760</c:v>
                </c:pt>
                <c:pt idx="161">
                  <c:v>41791</c:v>
                </c:pt>
                <c:pt idx="162">
                  <c:v>41821</c:v>
                </c:pt>
                <c:pt idx="163">
                  <c:v>41852</c:v>
                </c:pt>
                <c:pt idx="164">
                  <c:v>41883</c:v>
                </c:pt>
                <c:pt idx="165">
                  <c:v>41913</c:v>
                </c:pt>
                <c:pt idx="166">
                  <c:v>41944</c:v>
                </c:pt>
                <c:pt idx="167">
                  <c:v>41974</c:v>
                </c:pt>
                <c:pt idx="168">
                  <c:v>42005</c:v>
                </c:pt>
                <c:pt idx="169">
                  <c:v>42036</c:v>
                </c:pt>
                <c:pt idx="170">
                  <c:v>42064</c:v>
                </c:pt>
                <c:pt idx="171">
                  <c:v>42095</c:v>
                </c:pt>
                <c:pt idx="172">
                  <c:v>42125</c:v>
                </c:pt>
                <c:pt idx="173">
                  <c:v>42156</c:v>
                </c:pt>
                <c:pt idx="174">
                  <c:v>42186</c:v>
                </c:pt>
                <c:pt idx="175">
                  <c:v>42217</c:v>
                </c:pt>
                <c:pt idx="176">
                  <c:v>42248</c:v>
                </c:pt>
                <c:pt idx="177">
                  <c:v>42278</c:v>
                </c:pt>
                <c:pt idx="178">
                  <c:v>42309</c:v>
                </c:pt>
                <c:pt idx="179">
                  <c:v>42339</c:v>
                </c:pt>
                <c:pt idx="180">
                  <c:v>42370</c:v>
                </c:pt>
                <c:pt idx="181">
                  <c:v>42401</c:v>
                </c:pt>
                <c:pt idx="182">
                  <c:v>42430</c:v>
                </c:pt>
                <c:pt idx="183">
                  <c:v>42461</c:v>
                </c:pt>
                <c:pt idx="184">
                  <c:v>42491</c:v>
                </c:pt>
                <c:pt idx="185">
                  <c:v>42522</c:v>
                </c:pt>
                <c:pt idx="186">
                  <c:v>42552</c:v>
                </c:pt>
                <c:pt idx="187">
                  <c:v>42583</c:v>
                </c:pt>
                <c:pt idx="188">
                  <c:v>42614</c:v>
                </c:pt>
                <c:pt idx="189">
                  <c:v>42644</c:v>
                </c:pt>
                <c:pt idx="190">
                  <c:v>42675</c:v>
                </c:pt>
                <c:pt idx="191">
                  <c:v>42705</c:v>
                </c:pt>
                <c:pt idx="192">
                  <c:v>42736</c:v>
                </c:pt>
                <c:pt idx="193">
                  <c:v>42767</c:v>
                </c:pt>
                <c:pt idx="194">
                  <c:v>42795</c:v>
                </c:pt>
                <c:pt idx="195">
                  <c:v>42826</c:v>
                </c:pt>
                <c:pt idx="196">
                  <c:v>42856</c:v>
                </c:pt>
                <c:pt idx="197">
                  <c:v>42887</c:v>
                </c:pt>
                <c:pt idx="198">
                  <c:v>42917</c:v>
                </c:pt>
                <c:pt idx="199">
                  <c:v>42948</c:v>
                </c:pt>
                <c:pt idx="200">
                  <c:v>42979</c:v>
                </c:pt>
                <c:pt idx="201">
                  <c:v>43009</c:v>
                </c:pt>
                <c:pt idx="202">
                  <c:v>43040</c:v>
                </c:pt>
                <c:pt idx="203">
                  <c:v>43070</c:v>
                </c:pt>
                <c:pt idx="204">
                  <c:v>43101</c:v>
                </c:pt>
                <c:pt idx="205">
                  <c:v>43132</c:v>
                </c:pt>
                <c:pt idx="206">
                  <c:v>43160</c:v>
                </c:pt>
                <c:pt idx="207">
                  <c:v>43191</c:v>
                </c:pt>
                <c:pt idx="208">
                  <c:v>43221</c:v>
                </c:pt>
                <c:pt idx="209">
                  <c:v>43252</c:v>
                </c:pt>
                <c:pt idx="210">
                  <c:v>43282</c:v>
                </c:pt>
                <c:pt idx="211">
                  <c:v>43313</c:v>
                </c:pt>
                <c:pt idx="212">
                  <c:v>43344</c:v>
                </c:pt>
                <c:pt idx="213">
                  <c:v>43374</c:v>
                </c:pt>
                <c:pt idx="214">
                  <c:v>43405</c:v>
                </c:pt>
                <c:pt idx="215">
                  <c:v>43435</c:v>
                </c:pt>
                <c:pt idx="216">
                  <c:v>43466</c:v>
                </c:pt>
                <c:pt idx="217">
                  <c:v>43497</c:v>
                </c:pt>
                <c:pt idx="218">
                  <c:v>43525</c:v>
                </c:pt>
                <c:pt idx="219">
                  <c:v>43556</c:v>
                </c:pt>
                <c:pt idx="220">
                  <c:v>43586</c:v>
                </c:pt>
                <c:pt idx="221">
                  <c:v>43617</c:v>
                </c:pt>
                <c:pt idx="222">
                  <c:v>43647</c:v>
                </c:pt>
                <c:pt idx="223">
                  <c:v>43678</c:v>
                </c:pt>
                <c:pt idx="224">
                  <c:v>43709</c:v>
                </c:pt>
                <c:pt idx="225">
                  <c:v>43739</c:v>
                </c:pt>
                <c:pt idx="226">
                  <c:v>43770</c:v>
                </c:pt>
                <c:pt idx="227">
                  <c:v>43800</c:v>
                </c:pt>
                <c:pt idx="228">
                  <c:v>43831</c:v>
                </c:pt>
                <c:pt idx="229">
                  <c:v>43862</c:v>
                </c:pt>
                <c:pt idx="230">
                  <c:v>43891</c:v>
                </c:pt>
                <c:pt idx="231">
                  <c:v>43922</c:v>
                </c:pt>
                <c:pt idx="232">
                  <c:v>43952</c:v>
                </c:pt>
                <c:pt idx="233">
                  <c:v>43983</c:v>
                </c:pt>
                <c:pt idx="234">
                  <c:v>44013</c:v>
                </c:pt>
                <c:pt idx="235">
                  <c:v>44044</c:v>
                </c:pt>
                <c:pt idx="236">
                  <c:v>44075</c:v>
                </c:pt>
                <c:pt idx="237">
                  <c:v>44105</c:v>
                </c:pt>
                <c:pt idx="238">
                  <c:v>44136</c:v>
                </c:pt>
                <c:pt idx="239">
                  <c:v>44166</c:v>
                </c:pt>
                <c:pt idx="240">
                  <c:v>44197</c:v>
                </c:pt>
                <c:pt idx="241">
                  <c:v>44228</c:v>
                </c:pt>
                <c:pt idx="242">
                  <c:v>44256</c:v>
                </c:pt>
                <c:pt idx="243">
                  <c:v>44287</c:v>
                </c:pt>
                <c:pt idx="244">
                  <c:v>44317</c:v>
                </c:pt>
                <c:pt idx="245">
                  <c:v>44348</c:v>
                </c:pt>
                <c:pt idx="246">
                  <c:v>44378</c:v>
                </c:pt>
                <c:pt idx="247">
                  <c:v>44409</c:v>
                </c:pt>
                <c:pt idx="248">
                  <c:v>44440</c:v>
                </c:pt>
                <c:pt idx="249">
                  <c:v>44470</c:v>
                </c:pt>
                <c:pt idx="250">
                  <c:v>44501</c:v>
                </c:pt>
                <c:pt idx="251">
                  <c:v>44531</c:v>
                </c:pt>
                <c:pt idx="252">
                  <c:v>44562</c:v>
                </c:pt>
                <c:pt idx="253">
                  <c:v>44593</c:v>
                </c:pt>
                <c:pt idx="254">
                  <c:v>44621</c:v>
                </c:pt>
                <c:pt idx="255">
                  <c:v>44652</c:v>
                </c:pt>
                <c:pt idx="256">
                  <c:v>44682</c:v>
                </c:pt>
                <c:pt idx="257">
                  <c:v>44713</c:v>
                </c:pt>
                <c:pt idx="258">
                  <c:v>44743</c:v>
                </c:pt>
                <c:pt idx="259">
                  <c:v>44774</c:v>
                </c:pt>
                <c:pt idx="260">
                  <c:v>44805</c:v>
                </c:pt>
                <c:pt idx="261">
                  <c:v>44835</c:v>
                </c:pt>
                <c:pt idx="262">
                  <c:v>44866</c:v>
                </c:pt>
                <c:pt idx="263">
                  <c:v>44896</c:v>
                </c:pt>
                <c:pt idx="264">
                  <c:v>44927</c:v>
                </c:pt>
                <c:pt idx="265">
                  <c:v>44958</c:v>
                </c:pt>
                <c:pt idx="266">
                  <c:v>44986</c:v>
                </c:pt>
                <c:pt idx="267">
                  <c:v>45017</c:v>
                </c:pt>
                <c:pt idx="268">
                  <c:v>45047</c:v>
                </c:pt>
                <c:pt idx="269">
                  <c:v>45078</c:v>
                </c:pt>
                <c:pt idx="270">
                  <c:v>45108</c:v>
                </c:pt>
                <c:pt idx="271">
                  <c:v>45139</c:v>
                </c:pt>
                <c:pt idx="272">
                  <c:v>45170</c:v>
                </c:pt>
                <c:pt idx="273">
                  <c:v>45200</c:v>
                </c:pt>
                <c:pt idx="274">
                  <c:v>45231</c:v>
                </c:pt>
                <c:pt idx="275">
                  <c:v>45261</c:v>
                </c:pt>
                <c:pt idx="276">
                  <c:v>45292</c:v>
                </c:pt>
                <c:pt idx="277">
                  <c:v>45323</c:v>
                </c:pt>
                <c:pt idx="278">
                  <c:v>45352</c:v>
                </c:pt>
                <c:pt idx="279">
                  <c:v>45383</c:v>
                </c:pt>
                <c:pt idx="280">
                  <c:v>45413</c:v>
                </c:pt>
              </c:numCache>
            </c:numRef>
          </c:cat>
          <c:val>
            <c:numRef>
              <c:f>'c3-32'!$D$16:$D$296</c:f>
              <c:numCache>
                <c:formatCode>0.0</c:formatCode>
                <c:ptCount val="281"/>
                <c:pt idx="0">
                  <c:v>0.94553454589159558</c:v>
                </c:pt>
                <c:pt idx="1">
                  <c:v>1.0850117930871985</c:v>
                </c:pt>
                <c:pt idx="2">
                  <c:v>0.78538239342944061</c:v>
                </c:pt>
                <c:pt idx="3">
                  <c:v>0.75435166337837067</c:v>
                </c:pt>
                <c:pt idx="4">
                  <c:v>0.767922856197639</c:v>
                </c:pt>
                <c:pt idx="5">
                  <c:v>0.55622575622381876</c:v>
                </c:pt>
                <c:pt idx="6">
                  <c:v>0.29672889766214317</c:v>
                </c:pt>
                <c:pt idx="7">
                  <c:v>0.26832114775654392</c:v>
                </c:pt>
                <c:pt idx="8">
                  <c:v>0.17588063213156038</c:v>
                </c:pt>
                <c:pt idx="9">
                  <c:v>-0.11111368940479044</c:v>
                </c:pt>
                <c:pt idx="10">
                  <c:v>-0.32435110781441634</c:v>
                </c:pt>
                <c:pt idx="11">
                  <c:v>-0.29816413485295096</c:v>
                </c:pt>
                <c:pt idx="12">
                  <c:v>-0.15677798982220859</c:v>
                </c:pt>
                <c:pt idx="13">
                  <c:v>-0.18620252324365949</c:v>
                </c:pt>
                <c:pt idx="14">
                  <c:v>-6.5580603034867846E-2</c:v>
                </c:pt>
                <c:pt idx="15">
                  <c:v>6.4228013292335129E-2</c:v>
                </c:pt>
                <c:pt idx="16">
                  <c:v>-5.6250115071013629E-2</c:v>
                </c:pt>
                <c:pt idx="17">
                  <c:v>-6.8943088180944245E-2</c:v>
                </c:pt>
                <c:pt idx="18">
                  <c:v>0.406737890101601</c:v>
                </c:pt>
                <c:pt idx="19">
                  <c:v>0.38071632598776323</c:v>
                </c:pt>
                <c:pt idx="20">
                  <c:v>0.28024051008177858</c:v>
                </c:pt>
                <c:pt idx="21">
                  <c:v>0.4487487321950861</c:v>
                </c:pt>
                <c:pt idx="22">
                  <c:v>0.45835373221501718</c:v>
                </c:pt>
                <c:pt idx="23">
                  <c:v>0.57677227124595254</c:v>
                </c:pt>
                <c:pt idx="24">
                  <c:v>0.75977268995672509</c:v>
                </c:pt>
                <c:pt idx="25">
                  <c:v>0.69137720206414421</c:v>
                </c:pt>
                <c:pt idx="26">
                  <c:v>0.90599138779232713</c:v>
                </c:pt>
                <c:pt idx="27">
                  <c:v>0.41172501498918629</c:v>
                </c:pt>
                <c:pt idx="28">
                  <c:v>0.26548905968948755</c:v>
                </c:pt>
                <c:pt idx="29">
                  <c:v>0.43530294593424301</c:v>
                </c:pt>
                <c:pt idx="30">
                  <c:v>0.56975041026323503</c:v>
                </c:pt>
                <c:pt idx="31">
                  <c:v>0.56873203365004921</c:v>
                </c:pt>
                <c:pt idx="32">
                  <c:v>0.77734374175510357</c:v>
                </c:pt>
                <c:pt idx="33">
                  <c:v>0.7296138632796807</c:v>
                </c:pt>
                <c:pt idx="34">
                  <c:v>0.8319819398089725</c:v>
                </c:pt>
                <c:pt idx="35">
                  <c:v>0.84464369994313782</c:v>
                </c:pt>
                <c:pt idx="36">
                  <c:v>0.71469331317864226</c:v>
                </c:pt>
                <c:pt idx="37">
                  <c:v>0.75867575820051636</c:v>
                </c:pt>
                <c:pt idx="38">
                  <c:v>0.4707330940603644</c:v>
                </c:pt>
                <c:pt idx="39">
                  <c:v>0.782873527206705</c:v>
                </c:pt>
                <c:pt idx="40">
                  <c:v>1.1027371678715518</c:v>
                </c:pt>
                <c:pt idx="41">
                  <c:v>0.96923445022832144</c:v>
                </c:pt>
                <c:pt idx="42">
                  <c:v>0.66799756257615028</c:v>
                </c:pt>
                <c:pt idx="43">
                  <c:v>0.70430122694969099</c:v>
                </c:pt>
                <c:pt idx="44">
                  <c:v>0.43857037971294061</c:v>
                </c:pt>
                <c:pt idx="45">
                  <c:v>0.62657626086223417</c:v>
                </c:pt>
                <c:pt idx="46">
                  <c:v>0.6421714842540488</c:v>
                </c:pt>
                <c:pt idx="47">
                  <c:v>0.56062574822930988</c:v>
                </c:pt>
                <c:pt idx="48">
                  <c:v>0.51962580633642452</c:v>
                </c:pt>
                <c:pt idx="49">
                  <c:v>0.53662211687927308</c:v>
                </c:pt>
                <c:pt idx="50">
                  <c:v>0.75128488787353964</c:v>
                </c:pt>
                <c:pt idx="51">
                  <c:v>0.94780370456183616</c:v>
                </c:pt>
                <c:pt idx="52">
                  <c:v>0.71555194316650672</c:v>
                </c:pt>
                <c:pt idx="53">
                  <c:v>0.8824326777789937</c:v>
                </c:pt>
                <c:pt idx="54">
                  <c:v>0.97813217354247306</c:v>
                </c:pt>
                <c:pt idx="55">
                  <c:v>0.96073102979559311</c:v>
                </c:pt>
                <c:pt idx="56">
                  <c:v>1.1726094989363343</c:v>
                </c:pt>
                <c:pt idx="57">
                  <c:v>1.0053820468271937</c:v>
                </c:pt>
                <c:pt idx="58">
                  <c:v>0.93259356284884931</c:v>
                </c:pt>
                <c:pt idx="59">
                  <c:v>0.88495248116431391</c:v>
                </c:pt>
                <c:pt idx="60">
                  <c:v>1.0010303265168585</c:v>
                </c:pt>
                <c:pt idx="61">
                  <c:v>0.88881174657015771</c:v>
                </c:pt>
                <c:pt idx="62">
                  <c:v>0.5966912236516142</c:v>
                </c:pt>
                <c:pt idx="63">
                  <c:v>0.56963289490362234</c:v>
                </c:pt>
                <c:pt idx="64">
                  <c:v>0.84322461450784214</c:v>
                </c:pt>
                <c:pt idx="65">
                  <c:v>0.72732555008906197</c:v>
                </c:pt>
                <c:pt idx="66">
                  <c:v>0.80109763604969808</c:v>
                </c:pt>
                <c:pt idx="67">
                  <c:v>0.73467540036613099</c:v>
                </c:pt>
                <c:pt idx="68">
                  <c:v>1.2661633006809454</c:v>
                </c:pt>
                <c:pt idx="69">
                  <c:v>1.2078581883889368</c:v>
                </c:pt>
                <c:pt idx="70">
                  <c:v>1.1021385835154132</c:v>
                </c:pt>
                <c:pt idx="71">
                  <c:v>1.1421664215298368</c:v>
                </c:pt>
                <c:pt idx="72">
                  <c:v>1.3734811430315548</c:v>
                </c:pt>
                <c:pt idx="73">
                  <c:v>1.8974697191106011</c:v>
                </c:pt>
                <c:pt idx="74">
                  <c:v>2.0931038871904781</c:v>
                </c:pt>
                <c:pt idx="75">
                  <c:v>1.9468731906373893</c:v>
                </c:pt>
                <c:pt idx="76">
                  <c:v>1.7740789337296075</c:v>
                </c:pt>
                <c:pt idx="77">
                  <c:v>1.9339622096212741</c:v>
                </c:pt>
                <c:pt idx="78">
                  <c:v>1.7344103194350995</c:v>
                </c:pt>
                <c:pt idx="79">
                  <c:v>1.6323251919102924</c:v>
                </c:pt>
                <c:pt idx="80">
                  <c:v>0.75445679352626815</c:v>
                </c:pt>
                <c:pt idx="81">
                  <c:v>0.83517528636416927</c:v>
                </c:pt>
                <c:pt idx="82">
                  <c:v>1.2657815424971397</c:v>
                </c:pt>
                <c:pt idx="83">
                  <c:v>1.4486753902217284</c:v>
                </c:pt>
                <c:pt idx="84">
                  <c:v>1.3253931642973842</c:v>
                </c:pt>
                <c:pt idx="85">
                  <c:v>1.5487438135603033</c:v>
                </c:pt>
                <c:pt idx="86">
                  <c:v>1.4467672861972662</c:v>
                </c:pt>
                <c:pt idx="87">
                  <c:v>1.2566409972294399</c:v>
                </c:pt>
                <c:pt idx="88">
                  <c:v>1.5962286991550525</c:v>
                </c:pt>
                <c:pt idx="89">
                  <c:v>1.549813564073421</c:v>
                </c:pt>
                <c:pt idx="90">
                  <c:v>1.6488092969149024</c:v>
                </c:pt>
                <c:pt idx="91">
                  <c:v>1.82578936536129</c:v>
                </c:pt>
                <c:pt idx="92">
                  <c:v>1.78274624982018</c:v>
                </c:pt>
                <c:pt idx="93">
                  <c:v>1.6020931424081624</c:v>
                </c:pt>
                <c:pt idx="94">
                  <c:v>1.1349663362747218</c:v>
                </c:pt>
                <c:pt idx="95">
                  <c:v>0.57578392064010597</c:v>
                </c:pt>
                <c:pt idx="96">
                  <c:v>0.52552995894658838</c:v>
                </c:pt>
                <c:pt idx="97">
                  <c:v>0.12700197009312009</c:v>
                </c:pt>
                <c:pt idx="98">
                  <c:v>5.6224685382581407E-2</c:v>
                </c:pt>
                <c:pt idx="99">
                  <c:v>0.21032905135122526</c:v>
                </c:pt>
                <c:pt idx="100">
                  <c:v>-0.17256904405245566</c:v>
                </c:pt>
                <c:pt idx="101">
                  <c:v>-7.6985828094994768E-2</c:v>
                </c:pt>
                <c:pt idx="102">
                  <c:v>-0.38592512542374779</c:v>
                </c:pt>
                <c:pt idx="103">
                  <c:v>-0.52826356662756968</c:v>
                </c:pt>
                <c:pt idx="104">
                  <c:v>-0.50611389988598721</c:v>
                </c:pt>
                <c:pt idx="105">
                  <c:v>-0.5204055415315495</c:v>
                </c:pt>
                <c:pt idx="106">
                  <c:v>-0.17417363556753584</c:v>
                </c:pt>
                <c:pt idx="107">
                  <c:v>0.41878671873713308</c:v>
                </c:pt>
                <c:pt idx="108">
                  <c:v>1.0449085409819165</c:v>
                </c:pt>
                <c:pt idx="109">
                  <c:v>0.47127599706810813</c:v>
                </c:pt>
                <c:pt idx="110">
                  <c:v>0.66940333866972379</c:v>
                </c:pt>
                <c:pt idx="111">
                  <c:v>0.67686643409302094</c:v>
                </c:pt>
                <c:pt idx="112">
                  <c:v>1.2402394040008635</c:v>
                </c:pt>
                <c:pt idx="113">
                  <c:v>1.0059931770871779</c:v>
                </c:pt>
                <c:pt idx="114">
                  <c:v>1.1866485265329527</c:v>
                </c:pt>
                <c:pt idx="115">
                  <c:v>1.0195355745038235</c:v>
                </c:pt>
                <c:pt idx="116">
                  <c:v>1.0794568187621172</c:v>
                </c:pt>
                <c:pt idx="117">
                  <c:v>1.2393108731394489</c:v>
                </c:pt>
                <c:pt idx="118">
                  <c:v>1.180425646952413</c:v>
                </c:pt>
                <c:pt idx="119">
                  <c:v>1.4601880824585631</c:v>
                </c:pt>
                <c:pt idx="120">
                  <c:v>1.4040179046741701</c:v>
                </c:pt>
                <c:pt idx="121">
                  <c:v>1.4731103548494104</c:v>
                </c:pt>
                <c:pt idx="122">
                  <c:v>1.6100341452094094</c:v>
                </c:pt>
                <c:pt idx="123">
                  <c:v>1.5651795018857535</c:v>
                </c:pt>
                <c:pt idx="124">
                  <c:v>1.0150938523421653</c:v>
                </c:pt>
                <c:pt idx="125">
                  <c:v>0.89790607857744165</c:v>
                </c:pt>
                <c:pt idx="126">
                  <c:v>0.79954328669494967</c:v>
                </c:pt>
                <c:pt idx="127">
                  <c:v>1.1072231911532409</c:v>
                </c:pt>
                <c:pt idx="128">
                  <c:v>1.1025463955860977</c:v>
                </c:pt>
                <c:pt idx="129">
                  <c:v>1.4426169581764665</c:v>
                </c:pt>
                <c:pt idx="130">
                  <c:v>1.5777312967924906</c:v>
                </c:pt>
                <c:pt idx="131">
                  <c:v>1.2472830311068883</c:v>
                </c:pt>
                <c:pt idx="132">
                  <c:v>1.5171566771419684</c:v>
                </c:pt>
                <c:pt idx="133">
                  <c:v>1.5223710067014993</c:v>
                </c:pt>
                <c:pt idx="134">
                  <c:v>1.3209817463950009</c:v>
                </c:pt>
                <c:pt idx="135">
                  <c:v>1.4790024937432653</c:v>
                </c:pt>
                <c:pt idx="136">
                  <c:v>1.1816196434461841</c:v>
                </c:pt>
                <c:pt idx="137">
                  <c:v>1.1176588151551528</c:v>
                </c:pt>
                <c:pt idx="138">
                  <c:v>0.94494553261054026</c:v>
                </c:pt>
                <c:pt idx="139">
                  <c:v>1.0181942105064827</c:v>
                </c:pt>
                <c:pt idx="140">
                  <c:v>1.1148793243871642</c:v>
                </c:pt>
                <c:pt idx="141">
                  <c:v>0.6750716093223772</c:v>
                </c:pt>
                <c:pt idx="142">
                  <c:v>0.11094981089990999</c:v>
                </c:pt>
                <c:pt idx="143">
                  <c:v>8.3226122502940814E-2</c:v>
                </c:pt>
                <c:pt idx="144">
                  <c:v>1.1722414320272836E-2</c:v>
                </c:pt>
                <c:pt idx="145">
                  <c:v>0.27334597872299637</c:v>
                </c:pt>
                <c:pt idx="146">
                  <c:v>5.1957406124267358E-2</c:v>
                </c:pt>
                <c:pt idx="147">
                  <c:v>-0.37294506273762829</c:v>
                </c:pt>
                <c:pt idx="148">
                  <c:v>-0.36791381500804199</c:v>
                </c:pt>
                <c:pt idx="149">
                  <c:v>-0.20628856035645746</c:v>
                </c:pt>
                <c:pt idx="150">
                  <c:v>6.0529088793020991E-2</c:v>
                </c:pt>
                <c:pt idx="151">
                  <c:v>-0.13117604445962969</c:v>
                </c:pt>
                <c:pt idx="152">
                  <c:v>-0.2257906529058917</c:v>
                </c:pt>
                <c:pt idx="153">
                  <c:v>-0.46397203233184836</c:v>
                </c:pt>
                <c:pt idx="154">
                  <c:v>-0.23302586516133525</c:v>
                </c:pt>
                <c:pt idx="155">
                  <c:v>3.067930000000017E-2</c:v>
                </c:pt>
                <c:pt idx="156">
                  <c:v>-0.28726554274701921</c:v>
                </c:pt>
                <c:pt idx="157">
                  <c:v>-0.41526382367052056</c:v>
                </c:pt>
                <c:pt idx="158">
                  <c:v>-0.3268515257798173</c:v>
                </c:pt>
                <c:pt idx="159">
                  <c:v>-0.19216743974800249</c:v>
                </c:pt>
                <c:pt idx="160">
                  <c:v>2.8191303227699957E-2</c:v>
                </c:pt>
                <c:pt idx="161">
                  <c:v>4.2049493212813302E-2</c:v>
                </c:pt>
                <c:pt idx="162">
                  <c:v>0.11560066654747081</c:v>
                </c:pt>
                <c:pt idx="163">
                  <c:v>-0.11525870082458495</c:v>
                </c:pt>
                <c:pt idx="164">
                  <c:v>-0.16854419844452129</c:v>
                </c:pt>
                <c:pt idx="165">
                  <c:v>3.1882763253838715E-2</c:v>
                </c:pt>
                <c:pt idx="166">
                  <c:v>-0.20560004070596563</c:v>
                </c:pt>
                <c:pt idx="167">
                  <c:v>-0.87354940000000114</c:v>
                </c:pt>
                <c:pt idx="168">
                  <c:v>-1.3645036998201356</c:v>
                </c:pt>
                <c:pt idx="169">
                  <c:v>-1.2982826343909522</c:v>
                </c:pt>
                <c:pt idx="170">
                  <c:v>-0.99269925054166941</c:v>
                </c:pt>
                <c:pt idx="171">
                  <c:v>-1.0137593733892925</c:v>
                </c:pt>
                <c:pt idx="172">
                  <c:v>-0.66494897272602282</c:v>
                </c:pt>
                <c:pt idx="173">
                  <c:v>-0.60877396346299983</c:v>
                </c:pt>
                <c:pt idx="174">
                  <c:v>-0.69380272269562471</c:v>
                </c:pt>
                <c:pt idx="175">
                  <c:v>-0.98446147287716157</c:v>
                </c:pt>
                <c:pt idx="176">
                  <c:v>-1.419520505212013</c:v>
                </c:pt>
                <c:pt idx="177">
                  <c:v>-1.3759546840512462</c:v>
                </c:pt>
                <c:pt idx="178">
                  <c:v>-1.0487493853139536</c:v>
                </c:pt>
                <c:pt idx="179">
                  <c:v>-0.74446839999999981</c:v>
                </c:pt>
                <c:pt idx="180">
                  <c:v>-0.46404699323013548</c:v>
                </c:pt>
                <c:pt idx="181">
                  <c:v>-0.9394037006907997</c:v>
                </c:pt>
                <c:pt idx="182">
                  <c:v>-1.2351395395978941</c:v>
                </c:pt>
                <c:pt idx="183">
                  <c:v>-0.90525143893289606</c:v>
                </c:pt>
                <c:pt idx="184">
                  <c:v>-0.99749459603098167</c:v>
                </c:pt>
                <c:pt idx="185">
                  <c:v>-0.87577519666614168</c:v>
                </c:pt>
                <c:pt idx="186">
                  <c:v>-1.0903473254688589</c:v>
                </c:pt>
                <c:pt idx="187">
                  <c:v>-0.96026446281469346</c:v>
                </c:pt>
                <c:pt idx="188">
                  <c:v>-0.33178061402612752</c:v>
                </c:pt>
                <c:pt idx="189">
                  <c:v>-5.3472171756103401E-2</c:v>
                </c:pt>
                <c:pt idx="190">
                  <c:v>-0.13475916521341838</c:v>
                </c:pt>
                <c:pt idx="191">
                  <c:v>0.38154637656158974</c:v>
                </c:pt>
                <c:pt idx="192">
                  <c:v>0.98615993160951987</c:v>
                </c:pt>
                <c:pt idx="193">
                  <c:v>1.3489556054428544</c:v>
                </c:pt>
                <c:pt idx="194">
                  <c:v>1.1568073667585492</c:v>
                </c:pt>
                <c:pt idx="195">
                  <c:v>0.83839638928157378</c:v>
                </c:pt>
                <c:pt idx="196">
                  <c:v>0.39411520315527387</c:v>
                </c:pt>
                <c:pt idx="197">
                  <c:v>1.8052203447640407E-2</c:v>
                </c:pt>
                <c:pt idx="198">
                  <c:v>7.3687327651701148E-2</c:v>
                </c:pt>
                <c:pt idx="199">
                  <c:v>0.47392209567672605</c:v>
                </c:pt>
                <c:pt idx="200">
                  <c:v>0.4649908384808385</c:v>
                </c:pt>
                <c:pt idx="201">
                  <c:v>0.35647357388064471</c:v>
                </c:pt>
                <c:pt idx="202">
                  <c:v>0.70730318619047206</c:v>
                </c:pt>
                <c:pt idx="203">
                  <c:v>0.31089023460262144</c:v>
                </c:pt>
                <c:pt idx="204">
                  <c:v>0.17543079324621441</c:v>
                </c:pt>
                <c:pt idx="205">
                  <c:v>0.12133481437076303</c:v>
                </c:pt>
                <c:pt idx="206">
                  <c:v>0.11166808304685262</c:v>
                </c:pt>
                <c:pt idx="207">
                  <c:v>0.25655670559281096</c:v>
                </c:pt>
                <c:pt idx="208">
                  <c:v>0.81559550520541235</c:v>
                </c:pt>
                <c:pt idx="209">
                  <c:v>1.2313138513503616</c:v>
                </c:pt>
                <c:pt idx="210">
                  <c:v>1.4509986402196118</c:v>
                </c:pt>
                <c:pt idx="211">
                  <c:v>1.3457330632724098</c:v>
                </c:pt>
                <c:pt idx="212">
                  <c:v>1.2293023919601769</c:v>
                </c:pt>
                <c:pt idx="213">
                  <c:v>1.3153218595060889</c:v>
                </c:pt>
                <c:pt idx="214">
                  <c:v>0.6311953996322679</c:v>
                </c:pt>
                <c:pt idx="215">
                  <c:v>0.16391810000000195</c:v>
                </c:pt>
                <c:pt idx="216">
                  <c:v>-0.13085695186209861</c:v>
                </c:pt>
                <c:pt idx="217">
                  <c:v>-2.9499707387753246E-2</c:v>
                </c:pt>
                <c:pt idx="218">
                  <c:v>0.34655705341867388</c:v>
                </c:pt>
                <c:pt idx="219">
                  <c:v>0.5806895376989385</c:v>
                </c:pt>
                <c:pt idx="220">
                  <c:v>0.4971197690611906</c:v>
                </c:pt>
                <c:pt idx="221">
                  <c:v>-9.463161407427978E-3</c:v>
                </c:pt>
                <c:pt idx="222">
                  <c:v>-9.3652736669231462E-2</c:v>
                </c:pt>
                <c:pt idx="223">
                  <c:v>-0.11622784896318979</c:v>
                </c:pt>
                <c:pt idx="224">
                  <c:v>-0.28084871802344463</c:v>
                </c:pt>
                <c:pt idx="225">
                  <c:v>-0.23729269487247734</c:v>
                </c:pt>
                <c:pt idx="226">
                  <c:v>4.6586298325458769E-2</c:v>
                </c:pt>
                <c:pt idx="227">
                  <c:v>0.59498179999999956</c:v>
                </c:pt>
                <c:pt idx="228">
                  <c:v>0.94008636081256114</c:v>
                </c:pt>
                <c:pt idx="229">
                  <c:v>0.54331989083588617</c:v>
                </c:pt>
                <c:pt idx="230">
                  <c:v>-0.11712605100331994</c:v>
                </c:pt>
                <c:pt idx="231">
                  <c:v>-1.4939940768530457</c:v>
                </c:pt>
                <c:pt idx="232">
                  <c:v>-1.4508034630430293</c:v>
                </c:pt>
                <c:pt idx="233">
                  <c:v>-0.75378798393868129</c:v>
                </c:pt>
                <c:pt idx="234">
                  <c:v>-0.42035509693038864</c:v>
                </c:pt>
                <c:pt idx="235">
                  <c:v>-0.45447249400912748</c:v>
                </c:pt>
                <c:pt idx="236">
                  <c:v>-0.36113431745314017</c:v>
                </c:pt>
                <c:pt idx="237">
                  <c:v>-0.49409744776037651</c:v>
                </c:pt>
                <c:pt idx="238">
                  <c:v>-0.65377025144182754</c:v>
                </c:pt>
                <c:pt idx="239">
                  <c:v>-0.45187413001142684</c:v>
                </c:pt>
                <c:pt idx="240">
                  <c:v>-0.33576112196791874</c:v>
                </c:pt>
                <c:pt idx="241">
                  <c:v>0.14988416011631062</c:v>
                </c:pt>
                <c:pt idx="242">
                  <c:v>0.93612228703163258</c:v>
                </c:pt>
                <c:pt idx="243">
                  <c:v>2.3250648647530454</c:v>
                </c:pt>
                <c:pt idx="244">
                  <c:v>2.1481562079390386</c:v>
                </c:pt>
                <c:pt idx="245">
                  <c:v>1.4353232197414474</c:v>
                </c:pt>
                <c:pt idx="246">
                  <c:v>1.3111882767932144</c:v>
                </c:pt>
                <c:pt idx="247">
                  <c:v>1.4279709108932477</c:v>
                </c:pt>
                <c:pt idx="248">
                  <c:v>1.4294393707673285</c:v>
                </c:pt>
                <c:pt idx="249">
                  <c:v>1.9771378547487304</c:v>
                </c:pt>
                <c:pt idx="250">
                  <c:v>2.4120160135239082</c:v>
                </c:pt>
                <c:pt idx="251">
                  <c:v>1.7263918045363007</c:v>
                </c:pt>
                <c:pt idx="252">
                  <c:v>1.6384365776881975</c:v>
                </c:pt>
                <c:pt idx="253">
                  <c:v>1.394409213785365</c:v>
                </c:pt>
                <c:pt idx="254">
                  <c:v>1.294472800303178</c:v>
                </c:pt>
                <c:pt idx="255">
                  <c:v>1.4762269148032301</c:v>
                </c:pt>
                <c:pt idx="256">
                  <c:v>1.3555089103768381</c:v>
                </c:pt>
                <c:pt idx="257">
                  <c:v>1.3786315654774859</c:v>
                </c:pt>
                <c:pt idx="258">
                  <c:v>1.0925412033241144</c:v>
                </c:pt>
                <c:pt idx="259">
                  <c:v>1.0810487291258177</c:v>
                </c:pt>
                <c:pt idx="260">
                  <c:v>1.2786159320489703</c:v>
                </c:pt>
                <c:pt idx="261">
                  <c:v>0.90308241529602451</c:v>
                </c:pt>
                <c:pt idx="262">
                  <c:v>0.80428315032785735</c:v>
                </c:pt>
                <c:pt idx="263">
                  <c:v>2.4633668735158536</c:v>
                </c:pt>
                <c:pt idx="264">
                  <c:v>3.5892296146478602</c:v>
                </c:pt>
                <c:pt idx="265">
                  <c:v>3.139378732815862</c:v>
                </c:pt>
                <c:pt idx="266">
                  <c:v>2.3739832034537391</c:v>
                </c:pt>
                <c:pt idx="267">
                  <c:v>2.0234678875316163</c:v>
                </c:pt>
                <c:pt idx="268">
                  <c:v>1.30203219500471</c:v>
                </c:pt>
                <c:pt idx="269">
                  <c:v>1.4790182380578536</c:v>
                </c:pt>
                <c:pt idx="270">
                  <c:v>1.5914691268125081</c:v>
                </c:pt>
                <c:pt idx="271">
                  <c:v>2.3354856283186094</c:v>
                </c:pt>
                <c:pt idx="272">
                  <c:v>2.4669496710021326</c:v>
                </c:pt>
                <c:pt idx="273">
                  <c:v>1.9637716974435799</c:v>
                </c:pt>
                <c:pt idx="274">
                  <c:v>1.5333139717264412</c:v>
                </c:pt>
                <c:pt idx="275">
                  <c:v>-0.53355166542429477</c:v>
                </c:pt>
                <c:pt idx="276">
                  <c:v>-1.6182472863967488</c:v>
                </c:pt>
                <c:pt idx="277">
                  <c:v>-0.87397184910876258</c:v>
                </c:pt>
                <c:pt idx="278">
                  <c:v>-0.47918914221575043</c:v>
                </c:pt>
                <c:pt idx="279">
                  <c:v>-0.14150318952288266</c:v>
                </c:pt>
                <c:pt idx="280">
                  <c:v>8.783219405194835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EE2-432F-917E-38B1A22BDF34}"/>
            </c:ext>
          </c:extLst>
        </c:ser>
        <c:ser>
          <c:idx val="3"/>
          <c:order val="3"/>
          <c:tx>
            <c:strRef>
              <c:f>'c3-32'!$E$14</c:f>
              <c:strCache>
                <c:ptCount val="1"/>
                <c:pt idx="0">
                  <c:v>Alkohol, dohány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c3-32'!$A$16:$A$296</c:f>
              <c:numCache>
                <c:formatCode>m/d/yyyy</c:formatCode>
                <c:ptCount val="281"/>
                <c:pt idx="0">
                  <c:v>36892</c:v>
                </c:pt>
                <c:pt idx="1">
                  <c:v>36923</c:v>
                </c:pt>
                <c:pt idx="2">
                  <c:v>36951</c:v>
                </c:pt>
                <c:pt idx="3">
                  <c:v>36982</c:v>
                </c:pt>
                <c:pt idx="4">
                  <c:v>37012</c:v>
                </c:pt>
                <c:pt idx="5">
                  <c:v>37043</c:v>
                </c:pt>
                <c:pt idx="6">
                  <c:v>37073</c:v>
                </c:pt>
                <c:pt idx="7">
                  <c:v>37104</c:v>
                </c:pt>
                <c:pt idx="8">
                  <c:v>37135</c:v>
                </c:pt>
                <c:pt idx="9">
                  <c:v>37165</c:v>
                </c:pt>
                <c:pt idx="10">
                  <c:v>37196</c:v>
                </c:pt>
                <c:pt idx="11">
                  <c:v>37226</c:v>
                </c:pt>
                <c:pt idx="12">
                  <c:v>37257</c:v>
                </c:pt>
                <c:pt idx="13">
                  <c:v>37288</c:v>
                </c:pt>
                <c:pt idx="14">
                  <c:v>37316</c:v>
                </c:pt>
                <c:pt idx="15">
                  <c:v>37347</c:v>
                </c:pt>
                <c:pt idx="16">
                  <c:v>37377</c:v>
                </c:pt>
                <c:pt idx="17">
                  <c:v>37408</c:v>
                </c:pt>
                <c:pt idx="18">
                  <c:v>37438</c:v>
                </c:pt>
                <c:pt idx="19">
                  <c:v>37469</c:v>
                </c:pt>
                <c:pt idx="20">
                  <c:v>37500</c:v>
                </c:pt>
                <c:pt idx="21">
                  <c:v>37530</c:v>
                </c:pt>
                <c:pt idx="22">
                  <c:v>37561</c:v>
                </c:pt>
                <c:pt idx="23">
                  <c:v>37591</c:v>
                </c:pt>
                <c:pt idx="24">
                  <c:v>37622</c:v>
                </c:pt>
                <c:pt idx="25">
                  <c:v>37653</c:v>
                </c:pt>
                <c:pt idx="26">
                  <c:v>37681</c:v>
                </c:pt>
                <c:pt idx="27">
                  <c:v>37712</c:v>
                </c:pt>
                <c:pt idx="28">
                  <c:v>37742</c:v>
                </c:pt>
                <c:pt idx="29">
                  <c:v>37773</c:v>
                </c:pt>
                <c:pt idx="30">
                  <c:v>37803</c:v>
                </c:pt>
                <c:pt idx="31">
                  <c:v>37834</c:v>
                </c:pt>
                <c:pt idx="32">
                  <c:v>37865</c:v>
                </c:pt>
                <c:pt idx="33">
                  <c:v>37895</c:v>
                </c:pt>
                <c:pt idx="34">
                  <c:v>37926</c:v>
                </c:pt>
                <c:pt idx="35">
                  <c:v>37956</c:v>
                </c:pt>
                <c:pt idx="36">
                  <c:v>37987</c:v>
                </c:pt>
                <c:pt idx="37">
                  <c:v>38018</c:v>
                </c:pt>
                <c:pt idx="38">
                  <c:v>38047</c:v>
                </c:pt>
                <c:pt idx="39">
                  <c:v>38078</c:v>
                </c:pt>
                <c:pt idx="40">
                  <c:v>38108</c:v>
                </c:pt>
                <c:pt idx="41">
                  <c:v>38139</c:v>
                </c:pt>
                <c:pt idx="42">
                  <c:v>38169</c:v>
                </c:pt>
                <c:pt idx="43">
                  <c:v>38200</c:v>
                </c:pt>
                <c:pt idx="44">
                  <c:v>38231</c:v>
                </c:pt>
                <c:pt idx="45">
                  <c:v>38261</c:v>
                </c:pt>
                <c:pt idx="46">
                  <c:v>38292</c:v>
                </c:pt>
                <c:pt idx="47">
                  <c:v>38322</c:v>
                </c:pt>
                <c:pt idx="48">
                  <c:v>38353</c:v>
                </c:pt>
                <c:pt idx="49">
                  <c:v>38384</c:v>
                </c:pt>
                <c:pt idx="50">
                  <c:v>38412</c:v>
                </c:pt>
                <c:pt idx="51">
                  <c:v>38443</c:v>
                </c:pt>
                <c:pt idx="52">
                  <c:v>38473</c:v>
                </c:pt>
                <c:pt idx="53">
                  <c:v>38504</c:v>
                </c:pt>
                <c:pt idx="54">
                  <c:v>38534</c:v>
                </c:pt>
                <c:pt idx="55">
                  <c:v>38565</c:v>
                </c:pt>
                <c:pt idx="56">
                  <c:v>38596</c:v>
                </c:pt>
                <c:pt idx="57">
                  <c:v>38626</c:v>
                </c:pt>
                <c:pt idx="58">
                  <c:v>38657</c:v>
                </c:pt>
                <c:pt idx="59">
                  <c:v>38687</c:v>
                </c:pt>
                <c:pt idx="60">
                  <c:v>38718</c:v>
                </c:pt>
                <c:pt idx="61">
                  <c:v>38749</c:v>
                </c:pt>
                <c:pt idx="62">
                  <c:v>38777</c:v>
                </c:pt>
                <c:pt idx="63">
                  <c:v>38808</c:v>
                </c:pt>
                <c:pt idx="64">
                  <c:v>38838</c:v>
                </c:pt>
                <c:pt idx="65">
                  <c:v>38869</c:v>
                </c:pt>
                <c:pt idx="66">
                  <c:v>38899</c:v>
                </c:pt>
                <c:pt idx="67">
                  <c:v>38930</c:v>
                </c:pt>
                <c:pt idx="68">
                  <c:v>38961</c:v>
                </c:pt>
                <c:pt idx="69">
                  <c:v>38991</c:v>
                </c:pt>
                <c:pt idx="70">
                  <c:v>39022</c:v>
                </c:pt>
                <c:pt idx="71">
                  <c:v>39052</c:v>
                </c:pt>
                <c:pt idx="72">
                  <c:v>39083</c:v>
                </c:pt>
                <c:pt idx="73">
                  <c:v>39114</c:v>
                </c:pt>
                <c:pt idx="74">
                  <c:v>39142</c:v>
                </c:pt>
                <c:pt idx="75">
                  <c:v>39173</c:v>
                </c:pt>
                <c:pt idx="76">
                  <c:v>39203</c:v>
                </c:pt>
                <c:pt idx="77">
                  <c:v>39234</c:v>
                </c:pt>
                <c:pt idx="78">
                  <c:v>39264</c:v>
                </c:pt>
                <c:pt idx="79">
                  <c:v>39295</c:v>
                </c:pt>
                <c:pt idx="80">
                  <c:v>39326</c:v>
                </c:pt>
                <c:pt idx="81">
                  <c:v>39356</c:v>
                </c:pt>
                <c:pt idx="82">
                  <c:v>39387</c:v>
                </c:pt>
                <c:pt idx="83">
                  <c:v>39417</c:v>
                </c:pt>
                <c:pt idx="84">
                  <c:v>39448</c:v>
                </c:pt>
                <c:pt idx="85">
                  <c:v>39479</c:v>
                </c:pt>
                <c:pt idx="86">
                  <c:v>39508</c:v>
                </c:pt>
                <c:pt idx="87">
                  <c:v>39539</c:v>
                </c:pt>
                <c:pt idx="88">
                  <c:v>39569</c:v>
                </c:pt>
                <c:pt idx="89">
                  <c:v>39600</c:v>
                </c:pt>
                <c:pt idx="90">
                  <c:v>39630</c:v>
                </c:pt>
                <c:pt idx="91">
                  <c:v>39661</c:v>
                </c:pt>
                <c:pt idx="92">
                  <c:v>39692</c:v>
                </c:pt>
                <c:pt idx="93">
                  <c:v>39722</c:v>
                </c:pt>
                <c:pt idx="94">
                  <c:v>39753</c:v>
                </c:pt>
                <c:pt idx="95">
                  <c:v>39783</c:v>
                </c:pt>
                <c:pt idx="96">
                  <c:v>39814</c:v>
                </c:pt>
                <c:pt idx="97">
                  <c:v>39845</c:v>
                </c:pt>
                <c:pt idx="98">
                  <c:v>39873</c:v>
                </c:pt>
                <c:pt idx="99">
                  <c:v>39904</c:v>
                </c:pt>
                <c:pt idx="100">
                  <c:v>39934</c:v>
                </c:pt>
                <c:pt idx="101">
                  <c:v>39965</c:v>
                </c:pt>
                <c:pt idx="102">
                  <c:v>39995</c:v>
                </c:pt>
                <c:pt idx="103">
                  <c:v>40026</c:v>
                </c:pt>
                <c:pt idx="104">
                  <c:v>40057</c:v>
                </c:pt>
                <c:pt idx="105">
                  <c:v>40087</c:v>
                </c:pt>
                <c:pt idx="106">
                  <c:v>40118</c:v>
                </c:pt>
                <c:pt idx="107">
                  <c:v>40148</c:v>
                </c:pt>
                <c:pt idx="108">
                  <c:v>40179</c:v>
                </c:pt>
                <c:pt idx="109">
                  <c:v>40210</c:v>
                </c:pt>
                <c:pt idx="110">
                  <c:v>40238</c:v>
                </c:pt>
                <c:pt idx="111">
                  <c:v>40269</c:v>
                </c:pt>
                <c:pt idx="112">
                  <c:v>40299</c:v>
                </c:pt>
                <c:pt idx="113">
                  <c:v>40330</c:v>
                </c:pt>
                <c:pt idx="114">
                  <c:v>40360</c:v>
                </c:pt>
                <c:pt idx="115">
                  <c:v>40391</c:v>
                </c:pt>
                <c:pt idx="116">
                  <c:v>40422</c:v>
                </c:pt>
                <c:pt idx="117">
                  <c:v>40452</c:v>
                </c:pt>
                <c:pt idx="118">
                  <c:v>40483</c:v>
                </c:pt>
                <c:pt idx="119">
                  <c:v>40513</c:v>
                </c:pt>
                <c:pt idx="120">
                  <c:v>40544</c:v>
                </c:pt>
                <c:pt idx="121">
                  <c:v>40575</c:v>
                </c:pt>
                <c:pt idx="122">
                  <c:v>40603</c:v>
                </c:pt>
                <c:pt idx="123">
                  <c:v>40634</c:v>
                </c:pt>
                <c:pt idx="124">
                  <c:v>40664</c:v>
                </c:pt>
                <c:pt idx="125">
                  <c:v>40695</c:v>
                </c:pt>
                <c:pt idx="126">
                  <c:v>40725</c:v>
                </c:pt>
                <c:pt idx="127">
                  <c:v>40756</c:v>
                </c:pt>
                <c:pt idx="128">
                  <c:v>40787</c:v>
                </c:pt>
                <c:pt idx="129">
                  <c:v>40817</c:v>
                </c:pt>
                <c:pt idx="130">
                  <c:v>40848</c:v>
                </c:pt>
                <c:pt idx="131">
                  <c:v>40878</c:v>
                </c:pt>
                <c:pt idx="132">
                  <c:v>40909</c:v>
                </c:pt>
                <c:pt idx="133">
                  <c:v>40940</c:v>
                </c:pt>
                <c:pt idx="134">
                  <c:v>40969</c:v>
                </c:pt>
                <c:pt idx="135">
                  <c:v>41000</c:v>
                </c:pt>
                <c:pt idx="136">
                  <c:v>41030</c:v>
                </c:pt>
                <c:pt idx="137">
                  <c:v>41061</c:v>
                </c:pt>
                <c:pt idx="138">
                  <c:v>41091</c:v>
                </c:pt>
                <c:pt idx="139">
                  <c:v>41122</c:v>
                </c:pt>
                <c:pt idx="140">
                  <c:v>41153</c:v>
                </c:pt>
                <c:pt idx="141">
                  <c:v>41183</c:v>
                </c:pt>
                <c:pt idx="142">
                  <c:v>41214</c:v>
                </c:pt>
                <c:pt idx="143">
                  <c:v>41244</c:v>
                </c:pt>
                <c:pt idx="144">
                  <c:v>41275</c:v>
                </c:pt>
                <c:pt idx="145">
                  <c:v>41306</c:v>
                </c:pt>
                <c:pt idx="146">
                  <c:v>41334</c:v>
                </c:pt>
                <c:pt idx="147">
                  <c:v>41365</c:v>
                </c:pt>
                <c:pt idx="148">
                  <c:v>41395</c:v>
                </c:pt>
                <c:pt idx="149">
                  <c:v>41426</c:v>
                </c:pt>
                <c:pt idx="150">
                  <c:v>41456</c:v>
                </c:pt>
                <c:pt idx="151">
                  <c:v>41487</c:v>
                </c:pt>
                <c:pt idx="152">
                  <c:v>41518</c:v>
                </c:pt>
                <c:pt idx="153">
                  <c:v>41548</c:v>
                </c:pt>
                <c:pt idx="154">
                  <c:v>41579</c:v>
                </c:pt>
                <c:pt idx="155">
                  <c:v>41609</c:v>
                </c:pt>
                <c:pt idx="156">
                  <c:v>41640</c:v>
                </c:pt>
                <c:pt idx="157">
                  <c:v>41671</c:v>
                </c:pt>
                <c:pt idx="158">
                  <c:v>41699</c:v>
                </c:pt>
                <c:pt idx="159">
                  <c:v>41730</c:v>
                </c:pt>
                <c:pt idx="160">
                  <c:v>41760</c:v>
                </c:pt>
                <c:pt idx="161">
                  <c:v>41791</c:v>
                </c:pt>
                <c:pt idx="162">
                  <c:v>41821</c:v>
                </c:pt>
                <c:pt idx="163">
                  <c:v>41852</c:v>
                </c:pt>
                <c:pt idx="164">
                  <c:v>41883</c:v>
                </c:pt>
                <c:pt idx="165">
                  <c:v>41913</c:v>
                </c:pt>
                <c:pt idx="166">
                  <c:v>41944</c:v>
                </c:pt>
                <c:pt idx="167">
                  <c:v>41974</c:v>
                </c:pt>
                <c:pt idx="168">
                  <c:v>42005</c:v>
                </c:pt>
                <c:pt idx="169">
                  <c:v>42036</c:v>
                </c:pt>
                <c:pt idx="170">
                  <c:v>42064</c:v>
                </c:pt>
                <c:pt idx="171">
                  <c:v>42095</c:v>
                </c:pt>
                <c:pt idx="172">
                  <c:v>42125</c:v>
                </c:pt>
                <c:pt idx="173">
                  <c:v>42156</c:v>
                </c:pt>
                <c:pt idx="174">
                  <c:v>42186</c:v>
                </c:pt>
                <c:pt idx="175">
                  <c:v>42217</c:v>
                </c:pt>
                <c:pt idx="176">
                  <c:v>42248</c:v>
                </c:pt>
                <c:pt idx="177">
                  <c:v>42278</c:v>
                </c:pt>
                <c:pt idx="178">
                  <c:v>42309</c:v>
                </c:pt>
                <c:pt idx="179">
                  <c:v>42339</c:v>
                </c:pt>
                <c:pt idx="180">
                  <c:v>42370</c:v>
                </c:pt>
                <c:pt idx="181">
                  <c:v>42401</c:v>
                </c:pt>
                <c:pt idx="182">
                  <c:v>42430</c:v>
                </c:pt>
                <c:pt idx="183">
                  <c:v>42461</c:v>
                </c:pt>
                <c:pt idx="184">
                  <c:v>42491</c:v>
                </c:pt>
                <c:pt idx="185">
                  <c:v>42522</c:v>
                </c:pt>
                <c:pt idx="186">
                  <c:v>42552</c:v>
                </c:pt>
                <c:pt idx="187">
                  <c:v>42583</c:v>
                </c:pt>
                <c:pt idx="188">
                  <c:v>42614</c:v>
                </c:pt>
                <c:pt idx="189">
                  <c:v>42644</c:v>
                </c:pt>
                <c:pt idx="190">
                  <c:v>42675</c:v>
                </c:pt>
                <c:pt idx="191">
                  <c:v>42705</c:v>
                </c:pt>
                <c:pt idx="192">
                  <c:v>42736</c:v>
                </c:pt>
                <c:pt idx="193">
                  <c:v>42767</c:v>
                </c:pt>
                <c:pt idx="194">
                  <c:v>42795</c:v>
                </c:pt>
                <c:pt idx="195">
                  <c:v>42826</c:v>
                </c:pt>
                <c:pt idx="196">
                  <c:v>42856</c:v>
                </c:pt>
                <c:pt idx="197">
                  <c:v>42887</c:v>
                </c:pt>
                <c:pt idx="198">
                  <c:v>42917</c:v>
                </c:pt>
                <c:pt idx="199">
                  <c:v>42948</c:v>
                </c:pt>
                <c:pt idx="200">
                  <c:v>42979</c:v>
                </c:pt>
                <c:pt idx="201">
                  <c:v>43009</c:v>
                </c:pt>
                <c:pt idx="202">
                  <c:v>43040</c:v>
                </c:pt>
                <c:pt idx="203">
                  <c:v>43070</c:v>
                </c:pt>
                <c:pt idx="204">
                  <c:v>43101</c:v>
                </c:pt>
                <c:pt idx="205">
                  <c:v>43132</c:v>
                </c:pt>
                <c:pt idx="206">
                  <c:v>43160</c:v>
                </c:pt>
                <c:pt idx="207">
                  <c:v>43191</c:v>
                </c:pt>
                <c:pt idx="208">
                  <c:v>43221</c:v>
                </c:pt>
                <c:pt idx="209">
                  <c:v>43252</c:v>
                </c:pt>
                <c:pt idx="210">
                  <c:v>43282</c:v>
                </c:pt>
                <c:pt idx="211">
                  <c:v>43313</c:v>
                </c:pt>
                <c:pt idx="212">
                  <c:v>43344</c:v>
                </c:pt>
                <c:pt idx="213">
                  <c:v>43374</c:v>
                </c:pt>
                <c:pt idx="214">
                  <c:v>43405</c:v>
                </c:pt>
                <c:pt idx="215">
                  <c:v>43435</c:v>
                </c:pt>
                <c:pt idx="216">
                  <c:v>43466</c:v>
                </c:pt>
                <c:pt idx="217">
                  <c:v>43497</c:v>
                </c:pt>
                <c:pt idx="218">
                  <c:v>43525</c:v>
                </c:pt>
                <c:pt idx="219">
                  <c:v>43556</c:v>
                </c:pt>
                <c:pt idx="220">
                  <c:v>43586</c:v>
                </c:pt>
                <c:pt idx="221">
                  <c:v>43617</c:v>
                </c:pt>
                <c:pt idx="222">
                  <c:v>43647</c:v>
                </c:pt>
                <c:pt idx="223">
                  <c:v>43678</c:v>
                </c:pt>
                <c:pt idx="224">
                  <c:v>43709</c:v>
                </c:pt>
                <c:pt idx="225">
                  <c:v>43739</c:v>
                </c:pt>
                <c:pt idx="226">
                  <c:v>43770</c:v>
                </c:pt>
                <c:pt idx="227">
                  <c:v>43800</c:v>
                </c:pt>
                <c:pt idx="228">
                  <c:v>43831</c:v>
                </c:pt>
                <c:pt idx="229">
                  <c:v>43862</c:v>
                </c:pt>
                <c:pt idx="230">
                  <c:v>43891</c:v>
                </c:pt>
                <c:pt idx="231">
                  <c:v>43922</c:v>
                </c:pt>
                <c:pt idx="232">
                  <c:v>43952</c:v>
                </c:pt>
                <c:pt idx="233">
                  <c:v>43983</c:v>
                </c:pt>
                <c:pt idx="234">
                  <c:v>44013</c:v>
                </c:pt>
                <c:pt idx="235">
                  <c:v>44044</c:v>
                </c:pt>
                <c:pt idx="236">
                  <c:v>44075</c:v>
                </c:pt>
                <c:pt idx="237">
                  <c:v>44105</c:v>
                </c:pt>
                <c:pt idx="238">
                  <c:v>44136</c:v>
                </c:pt>
                <c:pt idx="239">
                  <c:v>44166</c:v>
                </c:pt>
                <c:pt idx="240">
                  <c:v>44197</c:v>
                </c:pt>
                <c:pt idx="241">
                  <c:v>44228</c:v>
                </c:pt>
                <c:pt idx="242">
                  <c:v>44256</c:v>
                </c:pt>
                <c:pt idx="243">
                  <c:v>44287</c:v>
                </c:pt>
                <c:pt idx="244">
                  <c:v>44317</c:v>
                </c:pt>
                <c:pt idx="245">
                  <c:v>44348</c:v>
                </c:pt>
                <c:pt idx="246">
                  <c:v>44378</c:v>
                </c:pt>
                <c:pt idx="247">
                  <c:v>44409</c:v>
                </c:pt>
                <c:pt idx="248">
                  <c:v>44440</c:v>
                </c:pt>
                <c:pt idx="249">
                  <c:v>44470</c:v>
                </c:pt>
                <c:pt idx="250">
                  <c:v>44501</c:v>
                </c:pt>
                <c:pt idx="251">
                  <c:v>44531</c:v>
                </c:pt>
                <c:pt idx="252">
                  <c:v>44562</c:v>
                </c:pt>
                <c:pt idx="253">
                  <c:v>44593</c:v>
                </c:pt>
                <c:pt idx="254">
                  <c:v>44621</c:v>
                </c:pt>
                <c:pt idx="255">
                  <c:v>44652</c:v>
                </c:pt>
                <c:pt idx="256">
                  <c:v>44682</c:v>
                </c:pt>
                <c:pt idx="257">
                  <c:v>44713</c:v>
                </c:pt>
                <c:pt idx="258">
                  <c:v>44743</c:v>
                </c:pt>
                <c:pt idx="259">
                  <c:v>44774</c:v>
                </c:pt>
                <c:pt idx="260">
                  <c:v>44805</c:v>
                </c:pt>
                <c:pt idx="261">
                  <c:v>44835</c:v>
                </c:pt>
                <c:pt idx="262">
                  <c:v>44866</c:v>
                </c:pt>
                <c:pt idx="263">
                  <c:v>44896</c:v>
                </c:pt>
                <c:pt idx="264">
                  <c:v>44927</c:v>
                </c:pt>
                <c:pt idx="265">
                  <c:v>44958</c:v>
                </c:pt>
                <c:pt idx="266">
                  <c:v>44986</c:v>
                </c:pt>
                <c:pt idx="267">
                  <c:v>45017</c:v>
                </c:pt>
                <c:pt idx="268">
                  <c:v>45047</c:v>
                </c:pt>
                <c:pt idx="269">
                  <c:v>45078</c:v>
                </c:pt>
                <c:pt idx="270">
                  <c:v>45108</c:v>
                </c:pt>
                <c:pt idx="271">
                  <c:v>45139</c:v>
                </c:pt>
                <c:pt idx="272">
                  <c:v>45170</c:v>
                </c:pt>
                <c:pt idx="273">
                  <c:v>45200</c:v>
                </c:pt>
                <c:pt idx="274">
                  <c:v>45231</c:v>
                </c:pt>
                <c:pt idx="275">
                  <c:v>45261</c:v>
                </c:pt>
                <c:pt idx="276">
                  <c:v>45292</c:v>
                </c:pt>
                <c:pt idx="277">
                  <c:v>45323</c:v>
                </c:pt>
                <c:pt idx="278">
                  <c:v>45352</c:v>
                </c:pt>
                <c:pt idx="279">
                  <c:v>45383</c:v>
                </c:pt>
                <c:pt idx="280">
                  <c:v>45413</c:v>
                </c:pt>
              </c:numCache>
            </c:numRef>
          </c:cat>
          <c:val>
            <c:numRef>
              <c:f>'c3-32'!$E$16:$E$296</c:f>
              <c:numCache>
                <c:formatCode>0.0</c:formatCode>
                <c:ptCount val="281"/>
                <c:pt idx="0">
                  <c:v>0.73290661692982217</c:v>
                </c:pt>
                <c:pt idx="1">
                  <c:v>0.72288694412558929</c:v>
                </c:pt>
                <c:pt idx="2">
                  <c:v>0.74923821010892422</c:v>
                </c:pt>
                <c:pt idx="3">
                  <c:v>0.77934320731077122</c:v>
                </c:pt>
                <c:pt idx="4">
                  <c:v>0.76973592829869719</c:v>
                </c:pt>
                <c:pt idx="5">
                  <c:v>0.77944741441386522</c:v>
                </c:pt>
                <c:pt idx="6">
                  <c:v>0.78065758140656316</c:v>
                </c:pt>
                <c:pt idx="7">
                  <c:v>0.71666921099788983</c:v>
                </c:pt>
                <c:pt idx="8">
                  <c:v>0.68972037698704436</c:v>
                </c:pt>
                <c:pt idx="9">
                  <c:v>0.66019819715544115</c:v>
                </c:pt>
                <c:pt idx="10">
                  <c:v>0.65457784074862968</c:v>
                </c:pt>
                <c:pt idx="11">
                  <c:v>0.64729562322127721</c:v>
                </c:pt>
                <c:pt idx="12">
                  <c:v>0.66019910079735633</c:v>
                </c:pt>
                <c:pt idx="13">
                  <c:v>0.57166489872538051</c:v>
                </c:pt>
                <c:pt idx="14">
                  <c:v>0.53944392218112636</c:v>
                </c:pt>
                <c:pt idx="15">
                  <c:v>0.56568285802610752</c:v>
                </c:pt>
                <c:pt idx="16">
                  <c:v>0.5687320821845856</c:v>
                </c:pt>
                <c:pt idx="17">
                  <c:v>0.57922912736389764</c:v>
                </c:pt>
                <c:pt idx="18">
                  <c:v>0.59179703743086642</c:v>
                </c:pt>
                <c:pt idx="19">
                  <c:v>0.47464284442829274</c:v>
                </c:pt>
                <c:pt idx="20">
                  <c:v>0.44822227361219502</c:v>
                </c:pt>
                <c:pt idx="21">
                  <c:v>0.44256392618742646</c:v>
                </c:pt>
                <c:pt idx="22">
                  <c:v>0.4710703839579356</c:v>
                </c:pt>
                <c:pt idx="23">
                  <c:v>0.54442472263460207</c:v>
                </c:pt>
                <c:pt idx="24">
                  <c:v>0.57408445749125558</c:v>
                </c:pt>
                <c:pt idx="25">
                  <c:v>0.48704892824103507</c:v>
                </c:pt>
                <c:pt idx="26">
                  <c:v>0.44204574325144408</c:v>
                </c:pt>
                <c:pt idx="27">
                  <c:v>0.36844925402739437</c:v>
                </c:pt>
                <c:pt idx="28">
                  <c:v>0.4021962323001243</c:v>
                </c:pt>
                <c:pt idx="29">
                  <c:v>0.52660065544608559</c:v>
                </c:pt>
                <c:pt idx="30">
                  <c:v>0.51130641525769982</c:v>
                </c:pt>
                <c:pt idx="31">
                  <c:v>0.55690929319285953</c:v>
                </c:pt>
                <c:pt idx="32">
                  <c:v>0.58388575159586376</c:v>
                </c:pt>
                <c:pt idx="33">
                  <c:v>0.65864509010777172</c:v>
                </c:pt>
                <c:pt idx="34">
                  <c:v>0.65231109874913007</c:v>
                </c:pt>
                <c:pt idx="35">
                  <c:v>0.60342796411069966</c:v>
                </c:pt>
                <c:pt idx="36">
                  <c:v>0.43124493091988386</c:v>
                </c:pt>
                <c:pt idx="37">
                  <c:v>0.34164633070010969</c:v>
                </c:pt>
                <c:pt idx="38">
                  <c:v>0.26575535574695669</c:v>
                </c:pt>
                <c:pt idx="39">
                  <c:v>0.42116629744636613</c:v>
                </c:pt>
                <c:pt idx="40">
                  <c:v>0.43537217507079029</c:v>
                </c:pt>
                <c:pt idx="41">
                  <c:v>0.29135146983887472</c:v>
                </c:pt>
                <c:pt idx="42">
                  <c:v>0.26619498560815397</c:v>
                </c:pt>
                <c:pt idx="43">
                  <c:v>0.30353870298935232</c:v>
                </c:pt>
                <c:pt idx="44">
                  <c:v>0.37830154692403106</c:v>
                </c:pt>
                <c:pt idx="45">
                  <c:v>0.33187446262323578</c:v>
                </c:pt>
                <c:pt idx="46">
                  <c:v>0.28966934959892732</c:v>
                </c:pt>
                <c:pt idx="47">
                  <c:v>0.2776509416752001</c:v>
                </c:pt>
                <c:pt idx="48">
                  <c:v>0.41095706732298676</c:v>
                </c:pt>
                <c:pt idx="49">
                  <c:v>0.40673135145680434</c:v>
                </c:pt>
                <c:pt idx="50">
                  <c:v>0.45975399190100741</c:v>
                </c:pt>
                <c:pt idx="51">
                  <c:v>0.33292795713948292</c:v>
                </c:pt>
                <c:pt idx="52">
                  <c:v>0.26098577289636732</c:v>
                </c:pt>
                <c:pt idx="53">
                  <c:v>0.29708959924641953</c:v>
                </c:pt>
                <c:pt idx="54">
                  <c:v>0.28697540900158763</c:v>
                </c:pt>
                <c:pt idx="55">
                  <c:v>0.23073980684365142</c:v>
                </c:pt>
                <c:pt idx="56">
                  <c:v>0.13703033318093824</c:v>
                </c:pt>
                <c:pt idx="57">
                  <c:v>0.11222325519363868</c:v>
                </c:pt>
                <c:pt idx="58">
                  <c:v>9.1613538349379964E-2</c:v>
                </c:pt>
                <c:pt idx="59">
                  <c:v>2.2243300000001368E-2</c:v>
                </c:pt>
                <c:pt idx="60">
                  <c:v>0.19832769577124729</c:v>
                </c:pt>
                <c:pt idx="61">
                  <c:v>0.21899789363890249</c:v>
                </c:pt>
                <c:pt idx="62">
                  <c:v>0.20874737958141659</c:v>
                </c:pt>
                <c:pt idx="63">
                  <c:v>0.21547804425326139</c:v>
                </c:pt>
                <c:pt idx="64">
                  <c:v>0.24466294744007905</c:v>
                </c:pt>
                <c:pt idx="65">
                  <c:v>0.2025253681076867</c:v>
                </c:pt>
                <c:pt idx="66">
                  <c:v>0.20695450011292724</c:v>
                </c:pt>
                <c:pt idx="67">
                  <c:v>0.29151652885140961</c:v>
                </c:pt>
                <c:pt idx="68">
                  <c:v>0.32944573007912969</c:v>
                </c:pt>
                <c:pt idx="69">
                  <c:v>0.4036788943885451</c:v>
                </c:pt>
                <c:pt idx="70">
                  <c:v>0.44103040373118446</c:v>
                </c:pt>
                <c:pt idx="71">
                  <c:v>0.49450021038398062</c:v>
                </c:pt>
                <c:pt idx="72">
                  <c:v>0.42126365259324772</c:v>
                </c:pt>
                <c:pt idx="73">
                  <c:v>0.47760587970375534</c:v>
                </c:pt>
                <c:pt idx="74">
                  <c:v>0.51284850003953419</c:v>
                </c:pt>
                <c:pt idx="75">
                  <c:v>0.48865271728831139</c:v>
                </c:pt>
                <c:pt idx="76">
                  <c:v>0.44984998532736659</c:v>
                </c:pt>
                <c:pt idx="77">
                  <c:v>0.43752240994345476</c:v>
                </c:pt>
                <c:pt idx="78">
                  <c:v>0.41298751481696699</c:v>
                </c:pt>
                <c:pt idx="79">
                  <c:v>0.39594067286884888</c:v>
                </c:pt>
                <c:pt idx="80">
                  <c:v>0.42813882847394558</c:v>
                </c:pt>
                <c:pt idx="81">
                  <c:v>0.34240104875909877</c:v>
                </c:pt>
                <c:pt idx="82">
                  <c:v>0.32777390414839813</c:v>
                </c:pt>
                <c:pt idx="83">
                  <c:v>0.34308774427469019</c:v>
                </c:pt>
                <c:pt idx="84">
                  <c:v>0.36355616392052903</c:v>
                </c:pt>
                <c:pt idx="85">
                  <c:v>0.33184635911805316</c:v>
                </c:pt>
                <c:pt idx="86">
                  <c:v>0.31837566827964181</c:v>
                </c:pt>
                <c:pt idx="87">
                  <c:v>0.36567641401889156</c:v>
                </c:pt>
                <c:pt idx="88">
                  <c:v>0.35939565202650675</c:v>
                </c:pt>
                <c:pt idx="89">
                  <c:v>0.38124706454708229</c:v>
                </c:pt>
                <c:pt idx="90">
                  <c:v>0.4425184965460604</c:v>
                </c:pt>
                <c:pt idx="91">
                  <c:v>0.43818819308058515</c:v>
                </c:pt>
                <c:pt idx="92">
                  <c:v>0.40571769227757359</c:v>
                </c:pt>
                <c:pt idx="93">
                  <c:v>0.42509981507828504</c:v>
                </c:pt>
                <c:pt idx="94">
                  <c:v>0.4084270317375796</c:v>
                </c:pt>
                <c:pt idx="95">
                  <c:v>0.39687394442992641</c:v>
                </c:pt>
                <c:pt idx="96">
                  <c:v>0.36633819487137159</c:v>
                </c:pt>
                <c:pt idx="97">
                  <c:v>0.38387990270159267</c:v>
                </c:pt>
                <c:pt idx="98">
                  <c:v>0.39007292141012562</c:v>
                </c:pt>
                <c:pt idx="99">
                  <c:v>0.37896961738549967</c:v>
                </c:pt>
                <c:pt idx="100">
                  <c:v>0.42842831813706278</c:v>
                </c:pt>
                <c:pt idx="101">
                  <c:v>0.49134872645921523</c:v>
                </c:pt>
                <c:pt idx="102">
                  <c:v>0.58942620352038244</c:v>
                </c:pt>
                <c:pt idx="103">
                  <c:v>0.56693394915603834</c:v>
                </c:pt>
                <c:pt idx="104">
                  <c:v>0.56516644986219522</c:v>
                </c:pt>
                <c:pt idx="105">
                  <c:v>0.57299863532167383</c:v>
                </c:pt>
                <c:pt idx="106">
                  <c:v>0.62087593848930167</c:v>
                </c:pt>
                <c:pt idx="107">
                  <c:v>0.60967939083864542</c:v>
                </c:pt>
                <c:pt idx="108">
                  <c:v>0.61759075418653875</c:v>
                </c:pt>
                <c:pt idx="109">
                  <c:v>0.5508075130711243</c:v>
                </c:pt>
                <c:pt idx="110">
                  <c:v>0.52043488332093557</c:v>
                </c:pt>
                <c:pt idx="111">
                  <c:v>0.48187625310997118</c:v>
                </c:pt>
                <c:pt idx="112">
                  <c:v>0.41294774304870174</c:v>
                </c:pt>
                <c:pt idx="113">
                  <c:v>0.30975138855557921</c:v>
                </c:pt>
                <c:pt idx="114">
                  <c:v>0.11690716444678091</c:v>
                </c:pt>
                <c:pt idx="115">
                  <c:v>0.15344378589480015</c:v>
                </c:pt>
                <c:pt idx="116">
                  <c:v>0.13002563219688276</c:v>
                </c:pt>
                <c:pt idx="117">
                  <c:v>0.115896556107144</c:v>
                </c:pt>
                <c:pt idx="118">
                  <c:v>6.0800654635354362E-2</c:v>
                </c:pt>
                <c:pt idx="119">
                  <c:v>-4.2190606520669277E-2</c:v>
                </c:pt>
                <c:pt idx="120">
                  <c:v>-8.5721296856541049E-2</c:v>
                </c:pt>
                <c:pt idx="121">
                  <c:v>-6.7848942229929737E-2</c:v>
                </c:pt>
                <c:pt idx="122">
                  <c:v>-8.7192802502650851E-2</c:v>
                </c:pt>
                <c:pt idx="123">
                  <c:v>-0.16175922659750561</c:v>
                </c:pt>
                <c:pt idx="124">
                  <c:v>-0.18392360453835382</c:v>
                </c:pt>
                <c:pt idx="125">
                  <c:v>-0.15707784594037899</c:v>
                </c:pt>
                <c:pt idx="126">
                  <c:v>-0.10021374034500705</c:v>
                </c:pt>
                <c:pt idx="127">
                  <c:v>-8.3846002743914794E-2</c:v>
                </c:pt>
                <c:pt idx="128">
                  <c:v>-0.10916098394182816</c:v>
                </c:pt>
                <c:pt idx="129">
                  <c:v>-5.6392590930018388E-2</c:v>
                </c:pt>
                <c:pt idx="130">
                  <c:v>-3.4443571655792107E-2</c:v>
                </c:pt>
                <c:pt idx="131">
                  <c:v>5.4548111025917993E-2</c:v>
                </c:pt>
                <c:pt idx="132">
                  <c:v>2.2108431885127722E-2</c:v>
                </c:pt>
                <c:pt idx="133">
                  <c:v>-5.4032469084472259E-4</c:v>
                </c:pt>
                <c:pt idx="134">
                  <c:v>0.14909291664263349</c:v>
                </c:pt>
                <c:pt idx="135">
                  <c:v>0.22811501133431805</c:v>
                </c:pt>
                <c:pt idx="136">
                  <c:v>0.31915573781201884</c:v>
                </c:pt>
                <c:pt idx="137">
                  <c:v>0.37431484914316809</c:v>
                </c:pt>
                <c:pt idx="138">
                  <c:v>0.3501346318329322</c:v>
                </c:pt>
                <c:pt idx="139">
                  <c:v>0.30068918190422983</c:v>
                </c:pt>
                <c:pt idx="140">
                  <c:v>0.35514844949682456</c:v>
                </c:pt>
                <c:pt idx="141">
                  <c:v>0.34179364942902141</c:v>
                </c:pt>
                <c:pt idx="142">
                  <c:v>0.41913574533398967</c:v>
                </c:pt>
                <c:pt idx="143">
                  <c:v>0.41138512237142322</c:v>
                </c:pt>
                <c:pt idx="144">
                  <c:v>0.46885226708409222</c:v>
                </c:pt>
                <c:pt idx="145">
                  <c:v>0.56089007203819863</c:v>
                </c:pt>
                <c:pt idx="146">
                  <c:v>0.43647535729137388</c:v>
                </c:pt>
                <c:pt idx="147">
                  <c:v>0.42866044144322296</c:v>
                </c:pt>
                <c:pt idx="148">
                  <c:v>0.34239149544996628</c:v>
                </c:pt>
                <c:pt idx="149">
                  <c:v>0.25800133294758193</c:v>
                </c:pt>
                <c:pt idx="150">
                  <c:v>0.29170954341723204</c:v>
                </c:pt>
                <c:pt idx="151">
                  <c:v>0.29347117869152023</c:v>
                </c:pt>
                <c:pt idx="152">
                  <c:v>0.24049735477761228</c:v>
                </c:pt>
                <c:pt idx="153">
                  <c:v>0.19360717735922162</c:v>
                </c:pt>
                <c:pt idx="154">
                  <c:v>0.11868119870172888</c:v>
                </c:pt>
                <c:pt idx="155">
                  <c:v>0.10409004201708592</c:v>
                </c:pt>
                <c:pt idx="156">
                  <c:v>0.12761762851966396</c:v>
                </c:pt>
                <c:pt idx="157">
                  <c:v>7.9293637391927962E-2</c:v>
                </c:pt>
                <c:pt idx="158">
                  <c:v>5.8905812664344789E-2</c:v>
                </c:pt>
                <c:pt idx="159">
                  <c:v>1.1939342151146927E-2</c:v>
                </c:pt>
                <c:pt idx="160">
                  <c:v>5.8639414310180056E-2</c:v>
                </c:pt>
                <c:pt idx="161">
                  <c:v>4.9127082911230191E-2</c:v>
                </c:pt>
                <c:pt idx="162">
                  <c:v>1.3921328484635337E-2</c:v>
                </c:pt>
                <c:pt idx="163">
                  <c:v>1.7950744413679623E-2</c:v>
                </c:pt>
                <c:pt idx="164">
                  <c:v>2.9430317317520854E-2</c:v>
                </c:pt>
                <c:pt idx="165">
                  <c:v>7.1043703808024661E-2</c:v>
                </c:pt>
                <c:pt idx="166">
                  <c:v>7.0871259646186971E-2</c:v>
                </c:pt>
                <c:pt idx="167">
                  <c:v>8.0448800000001611E-2</c:v>
                </c:pt>
                <c:pt idx="168">
                  <c:v>8.6572442795583612E-2</c:v>
                </c:pt>
                <c:pt idx="169">
                  <c:v>0.15954350390260719</c:v>
                </c:pt>
                <c:pt idx="170">
                  <c:v>0.16928690231927213</c:v>
                </c:pt>
                <c:pt idx="171">
                  <c:v>0.22074298502725431</c:v>
                </c:pt>
                <c:pt idx="172">
                  <c:v>0.23740152145638083</c:v>
                </c:pt>
                <c:pt idx="173">
                  <c:v>0.27266761080628166</c:v>
                </c:pt>
                <c:pt idx="174">
                  <c:v>0.26322057451626035</c:v>
                </c:pt>
                <c:pt idx="175">
                  <c:v>0.2562963570778547</c:v>
                </c:pt>
                <c:pt idx="176">
                  <c:v>0.25856101679064436</c:v>
                </c:pt>
                <c:pt idx="177">
                  <c:v>0.2408247473450309</c:v>
                </c:pt>
                <c:pt idx="178">
                  <c:v>0.24185496913180762</c:v>
                </c:pt>
                <c:pt idx="179">
                  <c:v>0.25343581784719549</c:v>
                </c:pt>
                <c:pt idx="180">
                  <c:v>0.23238069687239574</c:v>
                </c:pt>
                <c:pt idx="181">
                  <c:v>0.13988624867135016</c:v>
                </c:pt>
                <c:pt idx="182">
                  <c:v>0.11230556414154969</c:v>
                </c:pt>
                <c:pt idx="183">
                  <c:v>0.11422822245507541</c:v>
                </c:pt>
                <c:pt idx="184">
                  <c:v>0.11734221550196727</c:v>
                </c:pt>
                <c:pt idx="185">
                  <c:v>0.11013485441234931</c:v>
                </c:pt>
                <c:pt idx="186">
                  <c:v>0.14944463855827972</c:v>
                </c:pt>
                <c:pt idx="187">
                  <c:v>0.16273006245494101</c:v>
                </c:pt>
                <c:pt idx="188">
                  <c:v>0.15353800495687467</c:v>
                </c:pt>
                <c:pt idx="189">
                  <c:v>0.14582517181398127</c:v>
                </c:pt>
                <c:pt idx="190">
                  <c:v>0.12911084016133498</c:v>
                </c:pt>
                <c:pt idx="191">
                  <c:v>0.1542525851852925</c:v>
                </c:pt>
                <c:pt idx="192">
                  <c:v>0.16022245009945663</c:v>
                </c:pt>
                <c:pt idx="193">
                  <c:v>0.16571521453826699</c:v>
                </c:pt>
                <c:pt idx="194">
                  <c:v>0.14350011910833541</c:v>
                </c:pt>
                <c:pt idx="195">
                  <c:v>0.12710157707447578</c:v>
                </c:pt>
                <c:pt idx="196">
                  <c:v>0.17962875824013225</c:v>
                </c:pt>
                <c:pt idx="197">
                  <c:v>0.21392686115477111</c:v>
                </c:pt>
                <c:pt idx="198">
                  <c:v>0.22234552823744205</c:v>
                </c:pt>
                <c:pt idx="199">
                  <c:v>0.23273932213765491</c:v>
                </c:pt>
                <c:pt idx="200">
                  <c:v>0.23848301754986978</c:v>
                </c:pt>
                <c:pt idx="201">
                  <c:v>0.28016890749041484</c:v>
                </c:pt>
                <c:pt idx="202">
                  <c:v>0.29078286713143275</c:v>
                </c:pt>
                <c:pt idx="203">
                  <c:v>0.27801777839304831</c:v>
                </c:pt>
                <c:pt idx="204">
                  <c:v>0.26252611255877745</c:v>
                </c:pt>
                <c:pt idx="205">
                  <c:v>0.28574200042582926</c:v>
                </c:pt>
                <c:pt idx="206">
                  <c:v>0.32052902926741594</c:v>
                </c:pt>
                <c:pt idx="207">
                  <c:v>0.33017679535595673</c:v>
                </c:pt>
                <c:pt idx="208">
                  <c:v>0.2665049058591048</c:v>
                </c:pt>
                <c:pt idx="209">
                  <c:v>0.36989380216853063</c:v>
                </c:pt>
                <c:pt idx="210">
                  <c:v>0.35225928295234277</c:v>
                </c:pt>
                <c:pt idx="211">
                  <c:v>0.33214158109784364</c:v>
                </c:pt>
                <c:pt idx="212">
                  <c:v>0.35186010745347684</c:v>
                </c:pt>
                <c:pt idx="213">
                  <c:v>0.32712558063918323</c:v>
                </c:pt>
                <c:pt idx="214">
                  <c:v>0.32066848996979436</c:v>
                </c:pt>
                <c:pt idx="215">
                  <c:v>0.38241680706773468</c:v>
                </c:pt>
                <c:pt idx="216">
                  <c:v>0.39047571518113727</c:v>
                </c:pt>
                <c:pt idx="217">
                  <c:v>0.40464809191247331</c:v>
                </c:pt>
                <c:pt idx="218">
                  <c:v>0.45697649250955186</c:v>
                </c:pt>
                <c:pt idx="219">
                  <c:v>0.5092450014916633</c:v>
                </c:pt>
                <c:pt idx="220">
                  <c:v>0.51930512606415713</c:v>
                </c:pt>
                <c:pt idx="221">
                  <c:v>0.37455693026388226</c:v>
                </c:pt>
                <c:pt idx="222">
                  <c:v>0.37593423185343511</c:v>
                </c:pt>
                <c:pt idx="223">
                  <c:v>0.40111843265142449</c:v>
                </c:pt>
                <c:pt idx="224">
                  <c:v>0.39600506023986481</c:v>
                </c:pt>
                <c:pt idx="225">
                  <c:v>0.47553658509909369</c:v>
                </c:pt>
                <c:pt idx="226">
                  <c:v>0.46919558556482388</c:v>
                </c:pt>
                <c:pt idx="227">
                  <c:v>0.47845424529886044</c:v>
                </c:pt>
                <c:pt idx="228">
                  <c:v>0.50193557358418128</c:v>
                </c:pt>
                <c:pt idx="229">
                  <c:v>0.49000441671174583</c:v>
                </c:pt>
                <c:pt idx="230">
                  <c:v>0.45637864691558144</c:v>
                </c:pt>
                <c:pt idx="231">
                  <c:v>0.38624358867615471</c:v>
                </c:pt>
                <c:pt idx="232">
                  <c:v>0.33365017602081165</c:v>
                </c:pt>
                <c:pt idx="233">
                  <c:v>0.33504253235214443</c:v>
                </c:pt>
                <c:pt idx="234">
                  <c:v>0.36278862496475939</c:v>
                </c:pt>
                <c:pt idx="235">
                  <c:v>0.3682732507732962</c:v>
                </c:pt>
                <c:pt idx="236">
                  <c:v>0.3064276707705279</c:v>
                </c:pt>
                <c:pt idx="237">
                  <c:v>0.24395004288480621</c:v>
                </c:pt>
                <c:pt idx="238">
                  <c:v>0.29477476322682883</c:v>
                </c:pt>
                <c:pt idx="239">
                  <c:v>0.51944434629910452</c:v>
                </c:pt>
                <c:pt idx="240">
                  <c:v>0.48855292664617112</c:v>
                </c:pt>
                <c:pt idx="241">
                  <c:v>0.48374393365497864</c:v>
                </c:pt>
                <c:pt idx="242">
                  <c:v>0.4630552902865066</c:v>
                </c:pt>
                <c:pt idx="243">
                  <c:v>0.48421638408571172</c:v>
                </c:pt>
                <c:pt idx="244">
                  <c:v>0.48764077646218473</c:v>
                </c:pt>
                <c:pt idx="245">
                  <c:v>0.49001734905564964</c:v>
                </c:pt>
                <c:pt idx="246">
                  <c:v>0.45385222393832675</c:v>
                </c:pt>
                <c:pt idx="247">
                  <c:v>0.43657513565895395</c:v>
                </c:pt>
                <c:pt idx="248">
                  <c:v>0.52316193582410542</c:v>
                </c:pt>
                <c:pt idx="249">
                  <c:v>0.57805921339417954</c:v>
                </c:pt>
                <c:pt idx="250">
                  <c:v>0.5493336012299701</c:v>
                </c:pt>
                <c:pt idx="251">
                  <c:v>0.34335660084734421</c:v>
                </c:pt>
                <c:pt idx="252">
                  <c:v>0.44163859907065756</c:v>
                </c:pt>
                <c:pt idx="253">
                  <c:v>0.50197862222545497</c:v>
                </c:pt>
                <c:pt idx="254">
                  <c:v>0.50429817345878536</c:v>
                </c:pt>
                <c:pt idx="255">
                  <c:v>0.52930509489811439</c:v>
                </c:pt>
                <c:pt idx="256">
                  <c:v>0.6782287111855555</c:v>
                </c:pt>
                <c:pt idx="257">
                  <c:v>0.77709548698843744</c:v>
                </c:pt>
                <c:pt idx="258">
                  <c:v>0.83034635389831779</c:v>
                </c:pt>
                <c:pt idx="259">
                  <c:v>0.91465933146345735</c:v>
                </c:pt>
                <c:pt idx="260">
                  <c:v>0.89996397280701501</c:v>
                </c:pt>
                <c:pt idx="261">
                  <c:v>0.85066498561917425</c:v>
                </c:pt>
                <c:pt idx="262">
                  <c:v>0.95594835848024928</c:v>
                </c:pt>
                <c:pt idx="263">
                  <c:v>0.92039220717912373</c:v>
                </c:pt>
                <c:pt idx="264">
                  <c:v>0.79357836911195223</c:v>
                </c:pt>
                <c:pt idx="265">
                  <c:v>0.88704556625002495</c:v>
                </c:pt>
                <c:pt idx="266">
                  <c:v>0.95784512632855767</c:v>
                </c:pt>
                <c:pt idx="267">
                  <c:v>1.0204114492696987</c:v>
                </c:pt>
                <c:pt idx="268">
                  <c:v>0.9326044651955111</c:v>
                </c:pt>
                <c:pt idx="269">
                  <c:v>0.88361074936333195</c:v>
                </c:pt>
                <c:pt idx="270">
                  <c:v>0.83705331882581291</c:v>
                </c:pt>
                <c:pt idx="271">
                  <c:v>0.77362540040569017</c:v>
                </c:pt>
                <c:pt idx="272">
                  <c:v>0.75873807900653445</c:v>
                </c:pt>
                <c:pt idx="273">
                  <c:v>0.70272837311189151</c:v>
                </c:pt>
                <c:pt idx="274">
                  <c:v>0.62452568413809428</c:v>
                </c:pt>
                <c:pt idx="275">
                  <c:v>0.60239073617160921</c:v>
                </c:pt>
                <c:pt idx="276">
                  <c:v>0.48264932082628709</c:v>
                </c:pt>
                <c:pt idx="277">
                  <c:v>0.41936232952249081</c:v>
                </c:pt>
                <c:pt idx="278">
                  <c:v>0.35199682936633286</c:v>
                </c:pt>
                <c:pt idx="279">
                  <c:v>0.30174694958038095</c:v>
                </c:pt>
                <c:pt idx="280">
                  <c:v>0.278295914052924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EE2-432F-917E-38B1A22BDF34}"/>
            </c:ext>
          </c:extLst>
        </c:ser>
        <c:ser>
          <c:idx val="4"/>
          <c:order val="4"/>
          <c:tx>
            <c:strRef>
              <c:f>'c3-32'!$F$14</c:f>
              <c:strCache>
                <c:ptCount val="1"/>
                <c:pt idx="0">
                  <c:v>Indirekt adók és szabályozott árak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c3-32'!$A$16:$A$296</c:f>
              <c:numCache>
                <c:formatCode>m/d/yyyy</c:formatCode>
                <c:ptCount val="281"/>
                <c:pt idx="0">
                  <c:v>36892</c:v>
                </c:pt>
                <c:pt idx="1">
                  <c:v>36923</c:v>
                </c:pt>
                <c:pt idx="2">
                  <c:v>36951</c:v>
                </c:pt>
                <c:pt idx="3">
                  <c:v>36982</c:v>
                </c:pt>
                <c:pt idx="4">
                  <c:v>37012</c:v>
                </c:pt>
                <c:pt idx="5">
                  <c:v>37043</c:v>
                </c:pt>
                <c:pt idx="6">
                  <c:v>37073</c:v>
                </c:pt>
                <c:pt idx="7">
                  <c:v>37104</c:v>
                </c:pt>
                <c:pt idx="8">
                  <c:v>37135</c:v>
                </c:pt>
                <c:pt idx="9">
                  <c:v>37165</c:v>
                </c:pt>
                <c:pt idx="10">
                  <c:v>37196</c:v>
                </c:pt>
                <c:pt idx="11">
                  <c:v>37226</c:v>
                </c:pt>
                <c:pt idx="12">
                  <c:v>37257</c:v>
                </c:pt>
                <c:pt idx="13">
                  <c:v>37288</c:v>
                </c:pt>
                <c:pt idx="14">
                  <c:v>37316</c:v>
                </c:pt>
                <c:pt idx="15">
                  <c:v>37347</c:v>
                </c:pt>
                <c:pt idx="16">
                  <c:v>37377</c:v>
                </c:pt>
                <c:pt idx="17">
                  <c:v>37408</c:v>
                </c:pt>
                <c:pt idx="18">
                  <c:v>37438</c:v>
                </c:pt>
                <c:pt idx="19">
                  <c:v>37469</c:v>
                </c:pt>
                <c:pt idx="20">
                  <c:v>37500</c:v>
                </c:pt>
                <c:pt idx="21">
                  <c:v>37530</c:v>
                </c:pt>
                <c:pt idx="22">
                  <c:v>37561</c:v>
                </c:pt>
                <c:pt idx="23">
                  <c:v>37591</c:v>
                </c:pt>
                <c:pt idx="24">
                  <c:v>37622</c:v>
                </c:pt>
                <c:pt idx="25">
                  <c:v>37653</c:v>
                </c:pt>
                <c:pt idx="26">
                  <c:v>37681</c:v>
                </c:pt>
                <c:pt idx="27">
                  <c:v>37712</c:v>
                </c:pt>
                <c:pt idx="28">
                  <c:v>37742</c:v>
                </c:pt>
                <c:pt idx="29">
                  <c:v>37773</c:v>
                </c:pt>
                <c:pt idx="30">
                  <c:v>37803</c:v>
                </c:pt>
                <c:pt idx="31">
                  <c:v>37834</c:v>
                </c:pt>
                <c:pt idx="32">
                  <c:v>37865</c:v>
                </c:pt>
                <c:pt idx="33">
                  <c:v>37895</c:v>
                </c:pt>
                <c:pt idx="34">
                  <c:v>37926</c:v>
                </c:pt>
                <c:pt idx="35">
                  <c:v>37956</c:v>
                </c:pt>
                <c:pt idx="36">
                  <c:v>37987</c:v>
                </c:pt>
                <c:pt idx="37">
                  <c:v>38018</c:v>
                </c:pt>
                <c:pt idx="38">
                  <c:v>38047</c:v>
                </c:pt>
                <c:pt idx="39">
                  <c:v>38078</c:v>
                </c:pt>
                <c:pt idx="40">
                  <c:v>38108</c:v>
                </c:pt>
                <c:pt idx="41">
                  <c:v>38139</c:v>
                </c:pt>
                <c:pt idx="42">
                  <c:v>38169</c:v>
                </c:pt>
                <c:pt idx="43">
                  <c:v>38200</c:v>
                </c:pt>
                <c:pt idx="44">
                  <c:v>38231</c:v>
                </c:pt>
                <c:pt idx="45">
                  <c:v>38261</c:v>
                </c:pt>
                <c:pt idx="46">
                  <c:v>38292</c:v>
                </c:pt>
                <c:pt idx="47">
                  <c:v>38322</c:v>
                </c:pt>
                <c:pt idx="48">
                  <c:v>38353</c:v>
                </c:pt>
                <c:pt idx="49">
                  <c:v>38384</c:v>
                </c:pt>
                <c:pt idx="50">
                  <c:v>38412</c:v>
                </c:pt>
                <c:pt idx="51">
                  <c:v>38443</c:v>
                </c:pt>
                <c:pt idx="52">
                  <c:v>38473</c:v>
                </c:pt>
                <c:pt idx="53">
                  <c:v>38504</c:v>
                </c:pt>
                <c:pt idx="54">
                  <c:v>38534</c:v>
                </c:pt>
                <c:pt idx="55">
                  <c:v>38565</c:v>
                </c:pt>
                <c:pt idx="56">
                  <c:v>38596</c:v>
                </c:pt>
                <c:pt idx="57">
                  <c:v>38626</c:v>
                </c:pt>
                <c:pt idx="58">
                  <c:v>38657</c:v>
                </c:pt>
                <c:pt idx="59">
                  <c:v>38687</c:v>
                </c:pt>
                <c:pt idx="60">
                  <c:v>38718</c:v>
                </c:pt>
                <c:pt idx="61">
                  <c:v>38749</c:v>
                </c:pt>
                <c:pt idx="62">
                  <c:v>38777</c:v>
                </c:pt>
                <c:pt idx="63">
                  <c:v>38808</c:v>
                </c:pt>
                <c:pt idx="64">
                  <c:v>38838</c:v>
                </c:pt>
                <c:pt idx="65">
                  <c:v>38869</c:v>
                </c:pt>
                <c:pt idx="66">
                  <c:v>38899</c:v>
                </c:pt>
                <c:pt idx="67">
                  <c:v>38930</c:v>
                </c:pt>
                <c:pt idx="68">
                  <c:v>38961</c:v>
                </c:pt>
                <c:pt idx="69">
                  <c:v>38991</c:v>
                </c:pt>
                <c:pt idx="70">
                  <c:v>39022</c:v>
                </c:pt>
                <c:pt idx="71">
                  <c:v>39052</c:v>
                </c:pt>
                <c:pt idx="72">
                  <c:v>39083</c:v>
                </c:pt>
                <c:pt idx="73">
                  <c:v>39114</c:v>
                </c:pt>
                <c:pt idx="74">
                  <c:v>39142</c:v>
                </c:pt>
                <c:pt idx="75">
                  <c:v>39173</c:v>
                </c:pt>
                <c:pt idx="76">
                  <c:v>39203</c:v>
                </c:pt>
                <c:pt idx="77">
                  <c:v>39234</c:v>
                </c:pt>
                <c:pt idx="78">
                  <c:v>39264</c:v>
                </c:pt>
                <c:pt idx="79">
                  <c:v>39295</c:v>
                </c:pt>
                <c:pt idx="80">
                  <c:v>39326</c:v>
                </c:pt>
                <c:pt idx="81">
                  <c:v>39356</c:v>
                </c:pt>
                <c:pt idx="82">
                  <c:v>39387</c:v>
                </c:pt>
                <c:pt idx="83">
                  <c:v>39417</c:v>
                </c:pt>
                <c:pt idx="84">
                  <c:v>39448</c:v>
                </c:pt>
                <c:pt idx="85">
                  <c:v>39479</c:v>
                </c:pt>
                <c:pt idx="86">
                  <c:v>39508</c:v>
                </c:pt>
                <c:pt idx="87">
                  <c:v>39539</c:v>
                </c:pt>
                <c:pt idx="88">
                  <c:v>39569</c:v>
                </c:pt>
                <c:pt idx="89">
                  <c:v>39600</c:v>
                </c:pt>
                <c:pt idx="90">
                  <c:v>39630</c:v>
                </c:pt>
                <c:pt idx="91">
                  <c:v>39661</c:v>
                </c:pt>
                <c:pt idx="92">
                  <c:v>39692</c:v>
                </c:pt>
                <c:pt idx="93">
                  <c:v>39722</c:v>
                </c:pt>
                <c:pt idx="94">
                  <c:v>39753</c:v>
                </c:pt>
                <c:pt idx="95">
                  <c:v>39783</c:v>
                </c:pt>
                <c:pt idx="96">
                  <c:v>39814</c:v>
                </c:pt>
                <c:pt idx="97">
                  <c:v>39845</c:v>
                </c:pt>
                <c:pt idx="98">
                  <c:v>39873</c:v>
                </c:pt>
                <c:pt idx="99">
                  <c:v>39904</c:v>
                </c:pt>
                <c:pt idx="100">
                  <c:v>39934</c:v>
                </c:pt>
                <c:pt idx="101">
                  <c:v>39965</c:v>
                </c:pt>
                <c:pt idx="102">
                  <c:v>39995</c:v>
                </c:pt>
                <c:pt idx="103">
                  <c:v>40026</c:v>
                </c:pt>
                <c:pt idx="104">
                  <c:v>40057</c:v>
                </c:pt>
                <c:pt idx="105">
                  <c:v>40087</c:v>
                </c:pt>
                <c:pt idx="106">
                  <c:v>40118</c:v>
                </c:pt>
                <c:pt idx="107">
                  <c:v>40148</c:v>
                </c:pt>
                <c:pt idx="108">
                  <c:v>40179</c:v>
                </c:pt>
                <c:pt idx="109">
                  <c:v>40210</c:v>
                </c:pt>
                <c:pt idx="110">
                  <c:v>40238</c:v>
                </c:pt>
                <c:pt idx="111">
                  <c:v>40269</c:v>
                </c:pt>
                <c:pt idx="112">
                  <c:v>40299</c:v>
                </c:pt>
                <c:pt idx="113">
                  <c:v>40330</c:v>
                </c:pt>
                <c:pt idx="114">
                  <c:v>40360</c:v>
                </c:pt>
                <c:pt idx="115">
                  <c:v>40391</c:v>
                </c:pt>
                <c:pt idx="116">
                  <c:v>40422</c:v>
                </c:pt>
                <c:pt idx="117">
                  <c:v>40452</c:v>
                </c:pt>
                <c:pt idx="118">
                  <c:v>40483</c:v>
                </c:pt>
                <c:pt idx="119">
                  <c:v>40513</c:v>
                </c:pt>
                <c:pt idx="120">
                  <c:v>40544</c:v>
                </c:pt>
                <c:pt idx="121">
                  <c:v>40575</c:v>
                </c:pt>
                <c:pt idx="122">
                  <c:v>40603</c:v>
                </c:pt>
                <c:pt idx="123">
                  <c:v>40634</c:v>
                </c:pt>
                <c:pt idx="124">
                  <c:v>40664</c:v>
                </c:pt>
                <c:pt idx="125">
                  <c:v>40695</c:v>
                </c:pt>
                <c:pt idx="126">
                  <c:v>40725</c:v>
                </c:pt>
                <c:pt idx="127">
                  <c:v>40756</c:v>
                </c:pt>
                <c:pt idx="128">
                  <c:v>40787</c:v>
                </c:pt>
                <c:pt idx="129">
                  <c:v>40817</c:v>
                </c:pt>
                <c:pt idx="130">
                  <c:v>40848</c:v>
                </c:pt>
                <c:pt idx="131">
                  <c:v>40878</c:v>
                </c:pt>
                <c:pt idx="132">
                  <c:v>40909</c:v>
                </c:pt>
                <c:pt idx="133">
                  <c:v>40940</c:v>
                </c:pt>
                <c:pt idx="134">
                  <c:v>40969</c:v>
                </c:pt>
                <c:pt idx="135">
                  <c:v>41000</c:v>
                </c:pt>
                <c:pt idx="136">
                  <c:v>41030</c:v>
                </c:pt>
                <c:pt idx="137">
                  <c:v>41061</c:v>
                </c:pt>
                <c:pt idx="138">
                  <c:v>41091</c:v>
                </c:pt>
                <c:pt idx="139">
                  <c:v>41122</c:v>
                </c:pt>
                <c:pt idx="140">
                  <c:v>41153</c:v>
                </c:pt>
                <c:pt idx="141">
                  <c:v>41183</c:v>
                </c:pt>
                <c:pt idx="142">
                  <c:v>41214</c:v>
                </c:pt>
                <c:pt idx="143">
                  <c:v>41244</c:v>
                </c:pt>
                <c:pt idx="144">
                  <c:v>41275</c:v>
                </c:pt>
                <c:pt idx="145">
                  <c:v>41306</c:v>
                </c:pt>
                <c:pt idx="146">
                  <c:v>41334</c:v>
                </c:pt>
                <c:pt idx="147">
                  <c:v>41365</c:v>
                </c:pt>
                <c:pt idx="148">
                  <c:v>41395</c:v>
                </c:pt>
                <c:pt idx="149">
                  <c:v>41426</c:v>
                </c:pt>
                <c:pt idx="150">
                  <c:v>41456</c:v>
                </c:pt>
                <c:pt idx="151">
                  <c:v>41487</c:v>
                </c:pt>
                <c:pt idx="152">
                  <c:v>41518</c:v>
                </c:pt>
                <c:pt idx="153">
                  <c:v>41548</c:v>
                </c:pt>
                <c:pt idx="154">
                  <c:v>41579</c:v>
                </c:pt>
                <c:pt idx="155">
                  <c:v>41609</c:v>
                </c:pt>
                <c:pt idx="156">
                  <c:v>41640</c:v>
                </c:pt>
                <c:pt idx="157">
                  <c:v>41671</c:v>
                </c:pt>
                <c:pt idx="158">
                  <c:v>41699</c:v>
                </c:pt>
                <c:pt idx="159">
                  <c:v>41730</c:v>
                </c:pt>
                <c:pt idx="160">
                  <c:v>41760</c:v>
                </c:pt>
                <c:pt idx="161">
                  <c:v>41791</c:v>
                </c:pt>
                <c:pt idx="162">
                  <c:v>41821</c:v>
                </c:pt>
                <c:pt idx="163">
                  <c:v>41852</c:v>
                </c:pt>
                <c:pt idx="164">
                  <c:v>41883</c:v>
                </c:pt>
                <c:pt idx="165">
                  <c:v>41913</c:v>
                </c:pt>
                <c:pt idx="166">
                  <c:v>41944</c:v>
                </c:pt>
                <c:pt idx="167">
                  <c:v>41974</c:v>
                </c:pt>
                <c:pt idx="168">
                  <c:v>42005</c:v>
                </c:pt>
                <c:pt idx="169">
                  <c:v>42036</c:v>
                </c:pt>
                <c:pt idx="170">
                  <c:v>42064</c:v>
                </c:pt>
                <c:pt idx="171">
                  <c:v>42095</c:v>
                </c:pt>
                <c:pt idx="172">
                  <c:v>42125</c:v>
                </c:pt>
                <c:pt idx="173">
                  <c:v>42156</c:v>
                </c:pt>
                <c:pt idx="174">
                  <c:v>42186</c:v>
                </c:pt>
                <c:pt idx="175">
                  <c:v>42217</c:v>
                </c:pt>
                <c:pt idx="176">
                  <c:v>42248</c:v>
                </c:pt>
                <c:pt idx="177">
                  <c:v>42278</c:v>
                </c:pt>
                <c:pt idx="178">
                  <c:v>42309</c:v>
                </c:pt>
                <c:pt idx="179">
                  <c:v>42339</c:v>
                </c:pt>
                <c:pt idx="180">
                  <c:v>42370</c:v>
                </c:pt>
                <c:pt idx="181">
                  <c:v>42401</c:v>
                </c:pt>
                <c:pt idx="182">
                  <c:v>42430</c:v>
                </c:pt>
                <c:pt idx="183">
                  <c:v>42461</c:v>
                </c:pt>
                <c:pt idx="184">
                  <c:v>42491</c:v>
                </c:pt>
                <c:pt idx="185">
                  <c:v>42522</c:v>
                </c:pt>
                <c:pt idx="186">
                  <c:v>42552</c:v>
                </c:pt>
                <c:pt idx="187">
                  <c:v>42583</c:v>
                </c:pt>
                <c:pt idx="188">
                  <c:v>42614</c:v>
                </c:pt>
                <c:pt idx="189">
                  <c:v>42644</c:v>
                </c:pt>
                <c:pt idx="190">
                  <c:v>42675</c:v>
                </c:pt>
                <c:pt idx="191">
                  <c:v>42705</c:v>
                </c:pt>
                <c:pt idx="192">
                  <c:v>42736</c:v>
                </c:pt>
                <c:pt idx="193">
                  <c:v>42767</c:v>
                </c:pt>
                <c:pt idx="194">
                  <c:v>42795</c:v>
                </c:pt>
                <c:pt idx="195">
                  <c:v>42826</c:v>
                </c:pt>
                <c:pt idx="196">
                  <c:v>42856</c:v>
                </c:pt>
                <c:pt idx="197">
                  <c:v>42887</c:v>
                </c:pt>
                <c:pt idx="198">
                  <c:v>42917</c:v>
                </c:pt>
                <c:pt idx="199">
                  <c:v>42948</c:v>
                </c:pt>
                <c:pt idx="200">
                  <c:v>42979</c:v>
                </c:pt>
                <c:pt idx="201">
                  <c:v>43009</c:v>
                </c:pt>
                <c:pt idx="202">
                  <c:v>43040</c:v>
                </c:pt>
                <c:pt idx="203">
                  <c:v>43070</c:v>
                </c:pt>
                <c:pt idx="204">
                  <c:v>43101</c:v>
                </c:pt>
                <c:pt idx="205">
                  <c:v>43132</c:v>
                </c:pt>
                <c:pt idx="206">
                  <c:v>43160</c:v>
                </c:pt>
                <c:pt idx="207">
                  <c:v>43191</c:v>
                </c:pt>
                <c:pt idx="208">
                  <c:v>43221</c:v>
                </c:pt>
                <c:pt idx="209">
                  <c:v>43252</c:v>
                </c:pt>
                <c:pt idx="210">
                  <c:v>43282</c:v>
                </c:pt>
                <c:pt idx="211">
                  <c:v>43313</c:v>
                </c:pt>
                <c:pt idx="212">
                  <c:v>43344</c:v>
                </c:pt>
                <c:pt idx="213">
                  <c:v>43374</c:v>
                </c:pt>
                <c:pt idx="214">
                  <c:v>43405</c:v>
                </c:pt>
                <c:pt idx="215">
                  <c:v>43435</c:v>
                </c:pt>
                <c:pt idx="216">
                  <c:v>43466</c:v>
                </c:pt>
                <c:pt idx="217">
                  <c:v>43497</c:v>
                </c:pt>
                <c:pt idx="218">
                  <c:v>43525</c:v>
                </c:pt>
                <c:pt idx="219">
                  <c:v>43556</c:v>
                </c:pt>
                <c:pt idx="220">
                  <c:v>43586</c:v>
                </c:pt>
                <c:pt idx="221">
                  <c:v>43617</c:v>
                </c:pt>
                <c:pt idx="222">
                  <c:v>43647</c:v>
                </c:pt>
                <c:pt idx="223">
                  <c:v>43678</c:v>
                </c:pt>
                <c:pt idx="224">
                  <c:v>43709</c:v>
                </c:pt>
                <c:pt idx="225">
                  <c:v>43739</c:v>
                </c:pt>
                <c:pt idx="226">
                  <c:v>43770</c:v>
                </c:pt>
                <c:pt idx="227">
                  <c:v>43800</c:v>
                </c:pt>
                <c:pt idx="228">
                  <c:v>43831</c:v>
                </c:pt>
                <c:pt idx="229">
                  <c:v>43862</c:v>
                </c:pt>
                <c:pt idx="230">
                  <c:v>43891</c:v>
                </c:pt>
                <c:pt idx="231">
                  <c:v>43922</c:v>
                </c:pt>
                <c:pt idx="232">
                  <c:v>43952</c:v>
                </c:pt>
                <c:pt idx="233">
                  <c:v>43983</c:v>
                </c:pt>
                <c:pt idx="234">
                  <c:v>44013</c:v>
                </c:pt>
                <c:pt idx="235">
                  <c:v>44044</c:v>
                </c:pt>
                <c:pt idx="236">
                  <c:v>44075</c:v>
                </c:pt>
                <c:pt idx="237">
                  <c:v>44105</c:v>
                </c:pt>
                <c:pt idx="238">
                  <c:v>44136</c:v>
                </c:pt>
                <c:pt idx="239">
                  <c:v>44166</c:v>
                </c:pt>
                <c:pt idx="240">
                  <c:v>44197</c:v>
                </c:pt>
                <c:pt idx="241">
                  <c:v>44228</c:v>
                </c:pt>
                <c:pt idx="242">
                  <c:v>44256</c:v>
                </c:pt>
                <c:pt idx="243">
                  <c:v>44287</c:v>
                </c:pt>
                <c:pt idx="244">
                  <c:v>44317</c:v>
                </c:pt>
                <c:pt idx="245">
                  <c:v>44348</c:v>
                </c:pt>
                <c:pt idx="246">
                  <c:v>44378</c:v>
                </c:pt>
                <c:pt idx="247">
                  <c:v>44409</c:v>
                </c:pt>
                <c:pt idx="248">
                  <c:v>44440</c:v>
                </c:pt>
                <c:pt idx="249">
                  <c:v>44470</c:v>
                </c:pt>
                <c:pt idx="250">
                  <c:v>44501</c:v>
                </c:pt>
                <c:pt idx="251">
                  <c:v>44531</c:v>
                </c:pt>
                <c:pt idx="252">
                  <c:v>44562</c:v>
                </c:pt>
                <c:pt idx="253">
                  <c:v>44593</c:v>
                </c:pt>
                <c:pt idx="254">
                  <c:v>44621</c:v>
                </c:pt>
                <c:pt idx="255">
                  <c:v>44652</c:v>
                </c:pt>
                <c:pt idx="256">
                  <c:v>44682</c:v>
                </c:pt>
                <c:pt idx="257">
                  <c:v>44713</c:v>
                </c:pt>
                <c:pt idx="258">
                  <c:v>44743</c:v>
                </c:pt>
                <c:pt idx="259">
                  <c:v>44774</c:v>
                </c:pt>
                <c:pt idx="260">
                  <c:v>44805</c:v>
                </c:pt>
                <c:pt idx="261">
                  <c:v>44835</c:v>
                </c:pt>
                <c:pt idx="262">
                  <c:v>44866</c:v>
                </c:pt>
                <c:pt idx="263">
                  <c:v>44896</c:v>
                </c:pt>
                <c:pt idx="264">
                  <c:v>44927</c:v>
                </c:pt>
                <c:pt idx="265">
                  <c:v>44958</c:v>
                </c:pt>
                <c:pt idx="266">
                  <c:v>44986</c:v>
                </c:pt>
                <c:pt idx="267">
                  <c:v>45017</c:v>
                </c:pt>
                <c:pt idx="268">
                  <c:v>45047</c:v>
                </c:pt>
                <c:pt idx="269">
                  <c:v>45078</c:v>
                </c:pt>
                <c:pt idx="270">
                  <c:v>45108</c:v>
                </c:pt>
                <c:pt idx="271">
                  <c:v>45139</c:v>
                </c:pt>
                <c:pt idx="272">
                  <c:v>45170</c:v>
                </c:pt>
                <c:pt idx="273">
                  <c:v>45200</c:v>
                </c:pt>
                <c:pt idx="274">
                  <c:v>45231</c:v>
                </c:pt>
                <c:pt idx="275">
                  <c:v>45261</c:v>
                </c:pt>
                <c:pt idx="276">
                  <c:v>45292</c:v>
                </c:pt>
                <c:pt idx="277">
                  <c:v>45323</c:v>
                </c:pt>
                <c:pt idx="278">
                  <c:v>45352</c:v>
                </c:pt>
                <c:pt idx="279">
                  <c:v>45383</c:v>
                </c:pt>
                <c:pt idx="280">
                  <c:v>45413</c:v>
                </c:pt>
              </c:numCache>
            </c:numRef>
          </c:cat>
          <c:val>
            <c:numRef>
              <c:f>'c3-32'!$F$16:$F$296</c:f>
              <c:numCache>
                <c:formatCode>0.0</c:formatCode>
                <c:ptCount val="281"/>
                <c:pt idx="0">
                  <c:v>1.4950517233894973</c:v>
                </c:pt>
                <c:pt idx="1">
                  <c:v>1.4248027202102576</c:v>
                </c:pt>
                <c:pt idx="2">
                  <c:v>1.4461491184860968</c:v>
                </c:pt>
                <c:pt idx="3">
                  <c:v>1.4524323685850955</c:v>
                </c:pt>
                <c:pt idx="4">
                  <c:v>1.6054809090360049</c:v>
                </c:pt>
                <c:pt idx="5">
                  <c:v>1.6124440256482095</c:v>
                </c:pt>
                <c:pt idx="6">
                  <c:v>1.8207832478302117</c:v>
                </c:pt>
                <c:pt idx="7">
                  <c:v>1.8007839364751499</c:v>
                </c:pt>
                <c:pt idx="8">
                  <c:v>1.639266762886505</c:v>
                </c:pt>
                <c:pt idx="9">
                  <c:v>1.5960394809222613</c:v>
                </c:pt>
                <c:pt idx="10">
                  <c:v>1.5673787145729583</c:v>
                </c:pt>
                <c:pt idx="11">
                  <c:v>1.5638295169491438</c:v>
                </c:pt>
                <c:pt idx="12">
                  <c:v>1.4074019498530019</c:v>
                </c:pt>
                <c:pt idx="13">
                  <c:v>1.2606495868918519</c:v>
                </c:pt>
                <c:pt idx="14">
                  <c:v>1.1898134394799234</c:v>
                </c:pt>
                <c:pt idx="15">
                  <c:v>1.1805628346963006</c:v>
                </c:pt>
                <c:pt idx="16">
                  <c:v>1.1781936756470814</c:v>
                </c:pt>
                <c:pt idx="17">
                  <c:v>1.1501799932063914</c:v>
                </c:pt>
                <c:pt idx="18">
                  <c:v>0.76158129689409126</c:v>
                </c:pt>
                <c:pt idx="19">
                  <c:v>0.83329079128180183</c:v>
                </c:pt>
                <c:pt idx="20">
                  <c:v>0.98065687378910182</c:v>
                </c:pt>
                <c:pt idx="21">
                  <c:v>1.073555636129425</c:v>
                </c:pt>
                <c:pt idx="22">
                  <c:v>1.0948542220543203</c:v>
                </c:pt>
                <c:pt idx="23">
                  <c:v>1.0773173767743269</c:v>
                </c:pt>
                <c:pt idx="24">
                  <c:v>1.0613085019199624</c:v>
                </c:pt>
                <c:pt idx="25">
                  <c:v>1.168090771852158</c:v>
                </c:pt>
                <c:pt idx="26">
                  <c:v>1.1693653473391734</c:v>
                </c:pt>
                <c:pt idx="27">
                  <c:v>1.2297697555324059</c:v>
                </c:pt>
                <c:pt idx="28">
                  <c:v>1.2804376833314537</c:v>
                </c:pt>
                <c:pt idx="29">
                  <c:v>1.3341823853364672</c:v>
                </c:pt>
                <c:pt idx="30">
                  <c:v>1.5340747339119241</c:v>
                </c:pt>
                <c:pt idx="31">
                  <c:v>1.4687014391043189</c:v>
                </c:pt>
                <c:pt idx="32">
                  <c:v>1.3800465987799582</c:v>
                </c:pt>
                <c:pt idx="33">
                  <c:v>1.3191274122326815</c:v>
                </c:pt>
                <c:pt idx="34">
                  <c:v>1.3587002809901725</c:v>
                </c:pt>
                <c:pt idx="35">
                  <c:v>1.3843260441651808</c:v>
                </c:pt>
                <c:pt idx="36">
                  <c:v>2.4198147900326745</c:v>
                </c:pt>
                <c:pt idx="37">
                  <c:v>2.8911548987608366</c:v>
                </c:pt>
                <c:pt idx="38">
                  <c:v>2.9526723733073403</c:v>
                </c:pt>
                <c:pt idx="39">
                  <c:v>2.6689391332951682</c:v>
                </c:pt>
                <c:pt idx="40">
                  <c:v>2.6280833834248427</c:v>
                </c:pt>
                <c:pt idx="41">
                  <c:v>2.5916018325229588</c:v>
                </c:pt>
                <c:pt idx="42">
                  <c:v>2.5662587546815758</c:v>
                </c:pt>
                <c:pt idx="43">
                  <c:v>2.5350297600574438</c:v>
                </c:pt>
                <c:pt idx="44">
                  <c:v>2.4490048750474029</c:v>
                </c:pt>
                <c:pt idx="45">
                  <c:v>2.4332508624428044</c:v>
                </c:pt>
                <c:pt idx="46">
                  <c:v>2.38257740641696</c:v>
                </c:pt>
                <c:pt idx="47">
                  <c:v>2.3783930601092287</c:v>
                </c:pt>
                <c:pt idx="48">
                  <c:v>1.395332311928146</c:v>
                </c:pt>
                <c:pt idx="49">
                  <c:v>0.88622615011717942</c:v>
                </c:pt>
                <c:pt idx="50">
                  <c:v>0.83026180665821525</c:v>
                </c:pt>
                <c:pt idx="51">
                  <c:v>1.0628516552022491</c:v>
                </c:pt>
                <c:pt idx="52">
                  <c:v>1.0574969082838654</c:v>
                </c:pt>
                <c:pt idx="53">
                  <c:v>1.0489229188018512</c:v>
                </c:pt>
                <c:pt idx="54">
                  <c:v>1.0948077192960255</c:v>
                </c:pt>
                <c:pt idx="55">
                  <c:v>1.1101421780848293</c:v>
                </c:pt>
                <c:pt idx="56">
                  <c:v>1.1067232466988934</c:v>
                </c:pt>
                <c:pt idx="57">
                  <c:v>0.90877994408232499</c:v>
                </c:pt>
                <c:pt idx="58">
                  <c:v>0.96172356715093965</c:v>
                </c:pt>
                <c:pt idx="59">
                  <c:v>0.95279002690101344</c:v>
                </c:pt>
                <c:pt idx="60">
                  <c:v>-3.0125097491580738E-2</c:v>
                </c:pt>
                <c:pt idx="61">
                  <c:v>-0.26963569938953047</c:v>
                </c:pt>
                <c:pt idx="62">
                  <c:v>-0.31433069102507005</c:v>
                </c:pt>
                <c:pt idx="63">
                  <c:v>-0.36424187219934001</c:v>
                </c:pt>
                <c:pt idx="64">
                  <c:v>-0.34507253391228054</c:v>
                </c:pt>
                <c:pt idx="65">
                  <c:v>-0.33409689538187703</c:v>
                </c:pt>
                <c:pt idx="66">
                  <c:v>-0.42146784164399476</c:v>
                </c:pt>
                <c:pt idx="67">
                  <c:v>-0.43368794199809024</c:v>
                </c:pt>
                <c:pt idx="68">
                  <c:v>0.89950273971434469</c:v>
                </c:pt>
                <c:pt idx="69">
                  <c:v>1.1501361688780747</c:v>
                </c:pt>
                <c:pt idx="70">
                  <c:v>1.1167126277799924</c:v>
                </c:pt>
                <c:pt idx="71">
                  <c:v>1.1497452491360207</c:v>
                </c:pt>
                <c:pt idx="72">
                  <c:v>2.3957642826603904</c:v>
                </c:pt>
                <c:pt idx="73">
                  <c:v>2.990241824999055</c:v>
                </c:pt>
                <c:pt idx="74">
                  <c:v>3.1954975796814162</c:v>
                </c:pt>
                <c:pt idx="75">
                  <c:v>3.1527734567219534</c:v>
                </c:pt>
                <c:pt idx="76">
                  <c:v>3.3690394774644901</c:v>
                </c:pt>
                <c:pt idx="77">
                  <c:v>3.3932782146862968</c:v>
                </c:pt>
                <c:pt idx="78">
                  <c:v>3.505246279211363</c:v>
                </c:pt>
                <c:pt idx="79">
                  <c:v>3.5131997754385669</c:v>
                </c:pt>
                <c:pt idx="80">
                  <c:v>2.0770452478473378</c:v>
                </c:pt>
                <c:pt idx="81">
                  <c:v>2.0981454599273626</c:v>
                </c:pt>
                <c:pt idx="82">
                  <c:v>2.1611247921691277</c:v>
                </c:pt>
                <c:pt idx="83">
                  <c:v>2.1563105853064148</c:v>
                </c:pt>
                <c:pt idx="84">
                  <c:v>1.7667892439249984</c:v>
                </c:pt>
                <c:pt idx="85">
                  <c:v>1.4292110833657747</c:v>
                </c:pt>
                <c:pt idx="86">
                  <c:v>1.2012033591282361</c:v>
                </c:pt>
                <c:pt idx="87">
                  <c:v>0.82539182935152677</c:v>
                </c:pt>
                <c:pt idx="88">
                  <c:v>0.66279014994628871</c:v>
                </c:pt>
                <c:pt idx="89">
                  <c:v>0.64066595726217845</c:v>
                </c:pt>
                <c:pt idx="90">
                  <c:v>0.56941178136497128</c:v>
                </c:pt>
                <c:pt idx="91">
                  <c:v>0.58685208831740165</c:v>
                </c:pt>
                <c:pt idx="92">
                  <c:v>0.5737610134643808</c:v>
                </c:pt>
                <c:pt idx="93">
                  <c:v>0.47407784616479565</c:v>
                </c:pt>
                <c:pt idx="94">
                  <c:v>0.39471684977546229</c:v>
                </c:pt>
                <c:pt idx="95">
                  <c:v>0.36478693379610738</c:v>
                </c:pt>
                <c:pt idx="96">
                  <c:v>0.16450743877216192</c:v>
                </c:pt>
                <c:pt idx="97">
                  <c:v>0.23875655802684217</c:v>
                </c:pt>
                <c:pt idx="98">
                  <c:v>0.21918278933223637</c:v>
                </c:pt>
                <c:pt idx="99">
                  <c:v>0.71080530208391524</c:v>
                </c:pt>
                <c:pt idx="100">
                  <c:v>0.77642798577178151</c:v>
                </c:pt>
                <c:pt idx="101">
                  <c:v>0.78692388904892652</c:v>
                </c:pt>
                <c:pt idx="102">
                  <c:v>2.9803404729586855</c:v>
                </c:pt>
                <c:pt idx="103">
                  <c:v>3.3328619470053371</c:v>
                </c:pt>
                <c:pt idx="104">
                  <c:v>3.3471406576776315</c:v>
                </c:pt>
                <c:pt idx="105">
                  <c:v>3.4050928068880428</c:v>
                </c:pt>
                <c:pt idx="106">
                  <c:v>3.4148627588199902</c:v>
                </c:pt>
                <c:pt idx="107">
                  <c:v>3.4283051796283974</c:v>
                </c:pt>
                <c:pt idx="108">
                  <c:v>3.763521047009351</c:v>
                </c:pt>
                <c:pt idx="109">
                  <c:v>3.8777005692042801</c:v>
                </c:pt>
                <c:pt idx="110">
                  <c:v>3.9062967817376935</c:v>
                </c:pt>
                <c:pt idx="111">
                  <c:v>3.8610525449147106</c:v>
                </c:pt>
                <c:pt idx="112">
                  <c:v>3.8979870983690939</c:v>
                </c:pt>
                <c:pt idx="113">
                  <c:v>3.8935295592737003</c:v>
                </c:pt>
                <c:pt idx="114">
                  <c:v>1.7114206021254572</c:v>
                </c:pt>
                <c:pt idx="115">
                  <c:v>1.2226552824095549</c:v>
                </c:pt>
                <c:pt idx="116">
                  <c:v>1.1681102970554085</c:v>
                </c:pt>
                <c:pt idx="117">
                  <c:v>1.0934633901812369</c:v>
                </c:pt>
                <c:pt idx="118">
                  <c:v>1.0732280459250894</c:v>
                </c:pt>
                <c:pt idx="119">
                  <c:v>1.0914426365154104</c:v>
                </c:pt>
                <c:pt idx="120">
                  <c:v>0.86037590606207937</c:v>
                </c:pt>
                <c:pt idx="121">
                  <c:v>0.64894491237077845</c:v>
                </c:pt>
                <c:pt idx="122">
                  <c:v>0.67561900997894675</c:v>
                </c:pt>
                <c:pt idx="123">
                  <c:v>0.71030999224916669</c:v>
                </c:pt>
                <c:pt idx="124">
                  <c:v>0.61219584546091055</c:v>
                </c:pt>
                <c:pt idx="125">
                  <c:v>0.58517547633803357</c:v>
                </c:pt>
                <c:pt idx="126">
                  <c:v>0.5507408189528108</c:v>
                </c:pt>
                <c:pt idx="127">
                  <c:v>0.56136924378070963</c:v>
                </c:pt>
                <c:pt idx="128">
                  <c:v>0.60010529724983974</c:v>
                </c:pt>
                <c:pt idx="129">
                  <c:v>0.6909256419472225</c:v>
                </c:pt>
                <c:pt idx="130">
                  <c:v>0.80346377983554362</c:v>
                </c:pt>
                <c:pt idx="131">
                  <c:v>0.95384099364803066</c:v>
                </c:pt>
                <c:pt idx="132">
                  <c:v>2.0795186618755785</c:v>
                </c:pt>
                <c:pt idx="133">
                  <c:v>2.4080835428602825</c:v>
                </c:pt>
                <c:pt idx="134">
                  <c:v>2.4573129248309322</c:v>
                </c:pt>
                <c:pt idx="135">
                  <c:v>2.5262580856503911</c:v>
                </c:pt>
                <c:pt idx="136">
                  <c:v>2.5792286091346801</c:v>
                </c:pt>
                <c:pt idx="137">
                  <c:v>2.5864285808619383</c:v>
                </c:pt>
                <c:pt idx="138">
                  <c:v>2.6816663180029576</c:v>
                </c:pt>
                <c:pt idx="139">
                  <c:v>2.7810784019082209</c:v>
                </c:pt>
                <c:pt idx="140">
                  <c:v>2.9236469708977966</c:v>
                </c:pt>
                <c:pt idx="141">
                  <c:v>2.9125917241060453</c:v>
                </c:pt>
                <c:pt idx="142">
                  <c:v>2.7835115896102791</c:v>
                </c:pt>
                <c:pt idx="143">
                  <c:v>2.6214543707062372</c:v>
                </c:pt>
                <c:pt idx="144">
                  <c:v>1.5530927576704481</c:v>
                </c:pt>
                <c:pt idx="145">
                  <c:v>0.60213771098416835</c:v>
                </c:pt>
                <c:pt idx="146">
                  <c:v>0.66240751502048145</c:v>
                </c:pt>
                <c:pt idx="147">
                  <c:v>0.5490119530967531</c:v>
                </c:pt>
                <c:pt idx="148">
                  <c:v>0.48371548224863647</c:v>
                </c:pt>
                <c:pt idx="149">
                  <c:v>0.4747105271050337</c:v>
                </c:pt>
                <c:pt idx="150">
                  <c:v>0.34604792723322053</c:v>
                </c:pt>
                <c:pt idx="151">
                  <c:v>5.6889868485063277E-2</c:v>
                </c:pt>
                <c:pt idx="152">
                  <c:v>0.21863323106641597</c:v>
                </c:pt>
                <c:pt idx="153">
                  <c:v>0.41027105843852207</c:v>
                </c:pt>
                <c:pt idx="154">
                  <c:v>0.27917036180457933</c:v>
                </c:pt>
                <c:pt idx="155">
                  <c:v>-0.35727581324192137</c:v>
                </c:pt>
                <c:pt idx="156">
                  <c:v>-0.48605405482149644</c:v>
                </c:pt>
                <c:pt idx="157">
                  <c:v>-0.21573521698702636</c:v>
                </c:pt>
                <c:pt idx="158">
                  <c:v>-0.39787771131078542</c:v>
                </c:pt>
                <c:pt idx="159">
                  <c:v>-0.48926978305906688</c:v>
                </c:pt>
                <c:pt idx="160">
                  <c:v>-0.70936576927565942</c:v>
                </c:pt>
                <c:pt idx="161">
                  <c:v>-0.72820665426837627</c:v>
                </c:pt>
                <c:pt idx="162">
                  <c:v>-0.64470525564221814</c:v>
                </c:pt>
                <c:pt idx="163">
                  <c:v>-0.44402173833901393</c:v>
                </c:pt>
                <c:pt idx="164">
                  <c:v>-0.76369203701814725</c:v>
                </c:pt>
                <c:pt idx="165">
                  <c:v>-1.2920520118384544</c:v>
                </c:pt>
                <c:pt idx="166">
                  <c:v>-1.1625097500053339</c:v>
                </c:pt>
                <c:pt idx="167">
                  <c:v>-0.52007849528977002</c:v>
                </c:pt>
                <c:pt idx="168">
                  <c:v>-0.50845995529866905</c:v>
                </c:pt>
                <c:pt idx="169">
                  <c:v>-0.36574278782484909</c:v>
                </c:pt>
                <c:pt idx="170">
                  <c:v>-0.36223410205573509</c:v>
                </c:pt>
                <c:pt idx="171">
                  <c:v>-0.29377515846559205</c:v>
                </c:pt>
                <c:pt idx="172">
                  <c:v>-8.5920376469240334E-2</c:v>
                </c:pt>
                <c:pt idx="173">
                  <c:v>-7.281314835385766E-2</c:v>
                </c:pt>
                <c:pt idx="174">
                  <c:v>-6.5739314744925059E-2</c:v>
                </c:pt>
                <c:pt idx="175">
                  <c:v>-1.9581753873487429E-2</c:v>
                </c:pt>
                <c:pt idx="176">
                  <c:v>1.401323216455197E-2</c:v>
                </c:pt>
                <c:pt idx="177">
                  <c:v>0.22346583358455607</c:v>
                </c:pt>
                <c:pt idx="178">
                  <c:v>0.22330061179727784</c:v>
                </c:pt>
                <c:pt idx="179">
                  <c:v>0.23744519908368061</c:v>
                </c:pt>
                <c:pt idx="180">
                  <c:v>-4.704748971666331E-2</c:v>
                </c:pt>
                <c:pt idx="181">
                  <c:v>-4.9101358393716987E-2</c:v>
                </c:pt>
                <c:pt idx="182">
                  <c:v>-4.835552744742494E-2</c:v>
                </c:pt>
                <c:pt idx="183">
                  <c:v>-4.9629038003851461E-2</c:v>
                </c:pt>
                <c:pt idx="184">
                  <c:v>-6.6802190517769144E-2</c:v>
                </c:pt>
                <c:pt idx="185">
                  <c:v>-7.1266759825088843E-2</c:v>
                </c:pt>
                <c:pt idx="186">
                  <c:v>-0.12247019530285855</c:v>
                </c:pt>
                <c:pt idx="187">
                  <c:v>-0.16589349381754281</c:v>
                </c:pt>
                <c:pt idx="188">
                  <c:v>-0.15248112535479549</c:v>
                </c:pt>
                <c:pt idx="189">
                  <c:v>3.2336006153605323E-2</c:v>
                </c:pt>
                <c:pt idx="190">
                  <c:v>9.7261119197379842E-2</c:v>
                </c:pt>
                <c:pt idx="191">
                  <c:v>0.12256943569613582</c:v>
                </c:pt>
                <c:pt idx="192">
                  <c:v>2.9167971935835368E-2</c:v>
                </c:pt>
                <c:pt idx="193">
                  <c:v>2.0097518134246012E-2</c:v>
                </c:pt>
                <c:pt idx="194">
                  <c:v>4.8257437844748979E-2</c:v>
                </c:pt>
                <c:pt idx="195">
                  <c:v>-0.10299966771270538</c:v>
                </c:pt>
                <c:pt idx="196">
                  <c:v>-4.3985245647592597E-2</c:v>
                </c:pt>
                <c:pt idx="197">
                  <c:v>1.0016903406017685E-3</c:v>
                </c:pt>
                <c:pt idx="198">
                  <c:v>7.8009255599405802E-2</c:v>
                </c:pt>
                <c:pt idx="199">
                  <c:v>0.11263048023646377</c:v>
                </c:pt>
                <c:pt idx="200">
                  <c:v>9.9368582754412849E-2</c:v>
                </c:pt>
                <c:pt idx="201">
                  <c:v>-6.3616391648255832E-2</c:v>
                </c:pt>
                <c:pt idx="202">
                  <c:v>-7.9222134564212898E-2</c:v>
                </c:pt>
                <c:pt idx="203">
                  <c:v>-5.8668980338328069E-2</c:v>
                </c:pt>
                <c:pt idx="204">
                  <c:v>5.9472648801972394E-2</c:v>
                </c:pt>
                <c:pt idx="205">
                  <c:v>4.1665466479159613E-2</c:v>
                </c:pt>
                <c:pt idx="206">
                  <c:v>1.5093873633896998E-2</c:v>
                </c:pt>
                <c:pt idx="207">
                  <c:v>0.17126165147731948</c:v>
                </c:pt>
                <c:pt idx="208">
                  <c:v>0.12720266620675114</c:v>
                </c:pt>
                <c:pt idx="209">
                  <c:v>8.1884547869574609E-2</c:v>
                </c:pt>
                <c:pt idx="210">
                  <c:v>3.4084568255315972E-2</c:v>
                </c:pt>
                <c:pt idx="211">
                  <c:v>4.6342202797240994E-3</c:v>
                </c:pt>
                <c:pt idx="212">
                  <c:v>2.9508831615478612E-2</c:v>
                </c:pt>
                <c:pt idx="213">
                  <c:v>9.3894779181056293E-2</c:v>
                </c:pt>
                <c:pt idx="214">
                  <c:v>0.11287958852847541</c:v>
                </c:pt>
                <c:pt idx="215">
                  <c:v>6.6558549319709406E-2</c:v>
                </c:pt>
                <c:pt idx="216">
                  <c:v>0.21383290376058633</c:v>
                </c:pt>
                <c:pt idx="217">
                  <c:v>0.33054405721990338</c:v>
                </c:pt>
                <c:pt idx="218">
                  <c:v>0.32662384164612901</c:v>
                </c:pt>
                <c:pt idx="219">
                  <c:v>0.36823832724586697</c:v>
                </c:pt>
                <c:pt idx="220">
                  <c:v>0.3598775043998671</c:v>
                </c:pt>
                <c:pt idx="221">
                  <c:v>0.37049675382283603</c:v>
                </c:pt>
                <c:pt idx="222">
                  <c:v>0.38718627149607987</c:v>
                </c:pt>
                <c:pt idx="223">
                  <c:v>0.52002190751155153</c:v>
                </c:pt>
                <c:pt idx="224">
                  <c:v>0.50324705727327856</c:v>
                </c:pt>
                <c:pt idx="225">
                  <c:v>0.43842893218062706</c:v>
                </c:pt>
                <c:pt idx="226">
                  <c:v>0.37342608227740803</c:v>
                </c:pt>
                <c:pt idx="227">
                  <c:v>0.3756272855718214</c:v>
                </c:pt>
                <c:pt idx="228">
                  <c:v>0.47453560894495944</c:v>
                </c:pt>
                <c:pt idx="229">
                  <c:v>0.42578964044153877</c:v>
                </c:pt>
                <c:pt idx="230">
                  <c:v>0.42963502872599435</c:v>
                </c:pt>
                <c:pt idx="231">
                  <c:v>0.27611791496914773</c:v>
                </c:pt>
                <c:pt idx="232">
                  <c:v>0.3337388231936001</c:v>
                </c:pt>
                <c:pt idx="233">
                  <c:v>0.28777729676956637</c:v>
                </c:pt>
                <c:pt idx="234">
                  <c:v>0.65372086426883635</c:v>
                </c:pt>
                <c:pt idx="235">
                  <c:v>0.6005339446170167</c:v>
                </c:pt>
                <c:pt idx="236">
                  <c:v>0.56673451095290461</c:v>
                </c:pt>
                <c:pt idx="237">
                  <c:v>0.57089482886934273</c:v>
                </c:pt>
                <c:pt idx="238">
                  <c:v>0.42723474769103198</c:v>
                </c:pt>
                <c:pt idx="239">
                  <c:v>0.42464888645502563</c:v>
                </c:pt>
                <c:pt idx="240">
                  <c:v>0.35171646266559892</c:v>
                </c:pt>
                <c:pt idx="241">
                  <c:v>0.47617259219982006</c:v>
                </c:pt>
                <c:pt idx="242">
                  <c:v>0.46861318884252195</c:v>
                </c:pt>
                <c:pt idx="243">
                  <c:v>0.58142272481210511</c:v>
                </c:pt>
                <c:pt idx="244">
                  <c:v>0.75922879323601988</c:v>
                </c:pt>
                <c:pt idx="245">
                  <c:v>1.0462403062667536</c:v>
                </c:pt>
                <c:pt idx="246">
                  <c:v>0.70987314695197601</c:v>
                </c:pt>
                <c:pt idx="247">
                  <c:v>0.63153368072053406</c:v>
                </c:pt>
                <c:pt idx="248">
                  <c:v>0.6748969737583389</c:v>
                </c:pt>
                <c:pt idx="249">
                  <c:v>0.66058766492869259</c:v>
                </c:pt>
                <c:pt idx="250">
                  <c:v>0.79105384720285299</c:v>
                </c:pt>
                <c:pt idx="251">
                  <c:v>0.79527942458481649</c:v>
                </c:pt>
                <c:pt idx="252">
                  <c:v>0.75751408297697675</c:v>
                </c:pt>
                <c:pt idx="253">
                  <c:v>0.57523314217766275</c:v>
                </c:pt>
                <c:pt idx="254">
                  <c:v>0.21943004222935303</c:v>
                </c:pt>
                <c:pt idx="255">
                  <c:v>1.8208162551688334E-3</c:v>
                </c:pt>
                <c:pt idx="256">
                  <c:v>-0.23196400668027511</c:v>
                </c:pt>
                <c:pt idx="257">
                  <c:v>-0.4411564753192721</c:v>
                </c:pt>
                <c:pt idx="258">
                  <c:v>-0.48301354219954962</c:v>
                </c:pt>
                <c:pt idx="259">
                  <c:v>4.9670640230417645E-2</c:v>
                </c:pt>
                <c:pt idx="260">
                  <c:v>2.9945268139580485</c:v>
                </c:pt>
                <c:pt idx="261">
                  <c:v>3.0989096085049082</c:v>
                </c:pt>
                <c:pt idx="262">
                  <c:v>3.2468416182745505</c:v>
                </c:pt>
                <c:pt idx="263">
                  <c:v>3.0406283192494148</c:v>
                </c:pt>
                <c:pt idx="264">
                  <c:v>3.43915961533901</c:v>
                </c:pt>
                <c:pt idx="265">
                  <c:v>3.4182928624178435</c:v>
                </c:pt>
                <c:pt idx="266">
                  <c:v>3.8577751832515856</c:v>
                </c:pt>
                <c:pt idx="267">
                  <c:v>4.1195845809535854</c:v>
                </c:pt>
                <c:pt idx="268">
                  <c:v>3.8558625867428056</c:v>
                </c:pt>
                <c:pt idx="269">
                  <c:v>3.7756184434271938</c:v>
                </c:pt>
                <c:pt idx="270">
                  <c:v>3.9873196959850663</c:v>
                </c:pt>
                <c:pt idx="271">
                  <c:v>3.4330646446233457</c:v>
                </c:pt>
                <c:pt idx="272">
                  <c:v>0.68873404436082886</c:v>
                </c:pt>
                <c:pt idx="273">
                  <c:v>0.63460916750067442</c:v>
                </c:pt>
                <c:pt idx="274">
                  <c:v>0.46601680108870303</c:v>
                </c:pt>
                <c:pt idx="275">
                  <c:v>0.50067255199446836</c:v>
                </c:pt>
                <c:pt idx="276">
                  <c:v>1.0022943104852995</c:v>
                </c:pt>
                <c:pt idx="277">
                  <c:v>1.0688626272402946</c:v>
                </c:pt>
                <c:pt idx="278">
                  <c:v>1.154728123141143</c:v>
                </c:pt>
                <c:pt idx="279">
                  <c:v>1.0744107464375023</c:v>
                </c:pt>
                <c:pt idx="280">
                  <c:v>1.24975062386136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EE2-432F-917E-38B1A22BDF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858156824"/>
        <c:axId val="858154856"/>
      </c:barChart>
      <c:lineChart>
        <c:grouping val="standard"/>
        <c:varyColors val="0"/>
        <c:ser>
          <c:idx val="5"/>
          <c:order val="5"/>
          <c:tx>
            <c:strRef>
              <c:f>'c3-32'!$G$14</c:f>
              <c:strCache>
                <c:ptCount val="1"/>
                <c:pt idx="0">
                  <c:v>Infláció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c3-32'!$A$16:$A$296</c:f>
              <c:numCache>
                <c:formatCode>m/d/yyyy</c:formatCode>
                <c:ptCount val="281"/>
                <c:pt idx="0">
                  <c:v>36892</c:v>
                </c:pt>
                <c:pt idx="1">
                  <c:v>36923</c:v>
                </c:pt>
                <c:pt idx="2">
                  <c:v>36951</c:v>
                </c:pt>
                <c:pt idx="3">
                  <c:v>36982</c:v>
                </c:pt>
                <c:pt idx="4">
                  <c:v>37012</c:v>
                </c:pt>
                <c:pt idx="5">
                  <c:v>37043</c:v>
                </c:pt>
                <c:pt idx="6">
                  <c:v>37073</c:v>
                </c:pt>
                <c:pt idx="7">
                  <c:v>37104</c:v>
                </c:pt>
                <c:pt idx="8">
                  <c:v>37135</c:v>
                </c:pt>
                <c:pt idx="9">
                  <c:v>37165</c:v>
                </c:pt>
                <c:pt idx="10">
                  <c:v>37196</c:v>
                </c:pt>
                <c:pt idx="11">
                  <c:v>37226</c:v>
                </c:pt>
                <c:pt idx="12">
                  <c:v>37257</c:v>
                </c:pt>
                <c:pt idx="13">
                  <c:v>37288</c:v>
                </c:pt>
                <c:pt idx="14">
                  <c:v>37316</c:v>
                </c:pt>
                <c:pt idx="15">
                  <c:v>37347</c:v>
                </c:pt>
                <c:pt idx="16">
                  <c:v>37377</c:v>
                </c:pt>
                <c:pt idx="17">
                  <c:v>37408</c:v>
                </c:pt>
                <c:pt idx="18">
                  <c:v>37438</c:v>
                </c:pt>
                <c:pt idx="19">
                  <c:v>37469</c:v>
                </c:pt>
                <c:pt idx="20">
                  <c:v>37500</c:v>
                </c:pt>
                <c:pt idx="21">
                  <c:v>37530</c:v>
                </c:pt>
                <c:pt idx="22">
                  <c:v>37561</c:v>
                </c:pt>
                <c:pt idx="23">
                  <c:v>37591</c:v>
                </c:pt>
                <c:pt idx="24">
                  <c:v>37622</c:v>
                </c:pt>
                <c:pt idx="25">
                  <c:v>37653</c:v>
                </c:pt>
                <c:pt idx="26">
                  <c:v>37681</c:v>
                </c:pt>
                <c:pt idx="27">
                  <c:v>37712</c:v>
                </c:pt>
                <c:pt idx="28">
                  <c:v>37742</c:v>
                </c:pt>
                <c:pt idx="29">
                  <c:v>37773</c:v>
                </c:pt>
                <c:pt idx="30">
                  <c:v>37803</c:v>
                </c:pt>
                <c:pt idx="31">
                  <c:v>37834</c:v>
                </c:pt>
                <c:pt idx="32">
                  <c:v>37865</c:v>
                </c:pt>
                <c:pt idx="33">
                  <c:v>37895</c:v>
                </c:pt>
                <c:pt idx="34">
                  <c:v>37926</c:v>
                </c:pt>
                <c:pt idx="35">
                  <c:v>37956</c:v>
                </c:pt>
                <c:pt idx="36">
                  <c:v>37987</c:v>
                </c:pt>
                <c:pt idx="37">
                  <c:v>38018</c:v>
                </c:pt>
                <c:pt idx="38">
                  <c:v>38047</c:v>
                </c:pt>
                <c:pt idx="39">
                  <c:v>38078</c:v>
                </c:pt>
                <c:pt idx="40">
                  <c:v>38108</c:v>
                </c:pt>
                <c:pt idx="41">
                  <c:v>38139</c:v>
                </c:pt>
                <c:pt idx="42">
                  <c:v>38169</c:v>
                </c:pt>
                <c:pt idx="43">
                  <c:v>38200</c:v>
                </c:pt>
                <c:pt idx="44">
                  <c:v>38231</c:v>
                </c:pt>
                <c:pt idx="45">
                  <c:v>38261</c:v>
                </c:pt>
                <c:pt idx="46">
                  <c:v>38292</c:v>
                </c:pt>
                <c:pt idx="47">
                  <c:v>38322</c:v>
                </c:pt>
                <c:pt idx="48">
                  <c:v>38353</c:v>
                </c:pt>
                <c:pt idx="49">
                  <c:v>38384</c:v>
                </c:pt>
                <c:pt idx="50">
                  <c:v>38412</c:v>
                </c:pt>
                <c:pt idx="51">
                  <c:v>38443</c:v>
                </c:pt>
                <c:pt idx="52">
                  <c:v>38473</c:v>
                </c:pt>
                <c:pt idx="53">
                  <c:v>38504</c:v>
                </c:pt>
                <c:pt idx="54">
                  <c:v>38534</c:v>
                </c:pt>
                <c:pt idx="55">
                  <c:v>38565</c:v>
                </c:pt>
                <c:pt idx="56">
                  <c:v>38596</c:v>
                </c:pt>
                <c:pt idx="57">
                  <c:v>38626</c:v>
                </c:pt>
                <c:pt idx="58">
                  <c:v>38657</c:v>
                </c:pt>
                <c:pt idx="59">
                  <c:v>38687</c:v>
                </c:pt>
                <c:pt idx="60">
                  <c:v>38718</c:v>
                </c:pt>
                <c:pt idx="61">
                  <c:v>38749</c:v>
                </c:pt>
                <c:pt idx="62">
                  <c:v>38777</c:v>
                </c:pt>
                <c:pt idx="63">
                  <c:v>38808</c:v>
                </c:pt>
                <c:pt idx="64">
                  <c:v>38838</c:v>
                </c:pt>
                <c:pt idx="65">
                  <c:v>38869</c:v>
                </c:pt>
                <c:pt idx="66">
                  <c:v>38899</c:v>
                </c:pt>
                <c:pt idx="67">
                  <c:v>38930</c:v>
                </c:pt>
                <c:pt idx="68">
                  <c:v>38961</c:v>
                </c:pt>
                <c:pt idx="69">
                  <c:v>38991</c:v>
                </c:pt>
                <c:pt idx="70">
                  <c:v>39022</c:v>
                </c:pt>
                <c:pt idx="71">
                  <c:v>39052</c:v>
                </c:pt>
                <c:pt idx="72">
                  <c:v>39083</c:v>
                </c:pt>
                <c:pt idx="73">
                  <c:v>39114</c:v>
                </c:pt>
                <c:pt idx="74">
                  <c:v>39142</c:v>
                </c:pt>
                <c:pt idx="75">
                  <c:v>39173</c:v>
                </c:pt>
                <c:pt idx="76">
                  <c:v>39203</c:v>
                </c:pt>
                <c:pt idx="77">
                  <c:v>39234</c:v>
                </c:pt>
                <c:pt idx="78">
                  <c:v>39264</c:v>
                </c:pt>
                <c:pt idx="79">
                  <c:v>39295</c:v>
                </c:pt>
                <c:pt idx="80">
                  <c:v>39326</c:v>
                </c:pt>
                <c:pt idx="81">
                  <c:v>39356</c:v>
                </c:pt>
                <c:pt idx="82">
                  <c:v>39387</c:v>
                </c:pt>
                <c:pt idx="83">
                  <c:v>39417</c:v>
                </c:pt>
                <c:pt idx="84">
                  <c:v>39448</c:v>
                </c:pt>
                <c:pt idx="85">
                  <c:v>39479</c:v>
                </c:pt>
                <c:pt idx="86">
                  <c:v>39508</c:v>
                </c:pt>
                <c:pt idx="87">
                  <c:v>39539</c:v>
                </c:pt>
                <c:pt idx="88">
                  <c:v>39569</c:v>
                </c:pt>
                <c:pt idx="89">
                  <c:v>39600</c:v>
                </c:pt>
                <c:pt idx="90">
                  <c:v>39630</c:v>
                </c:pt>
                <c:pt idx="91">
                  <c:v>39661</c:v>
                </c:pt>
                <c:pt idx="92">
                  <c:v>39692</c:v>
                </c:pt>
                <c:pt idx="93">
                  <c:v>39722</c:v>
                </c:pt>
                <c:pt idx="94">
                  <c:v>39753</c:v>
                </c:pt>
                <c:pt idx="95">
                  <c:v>39783</c:v>
                </c:pt>
                <c:pt idx="96">
                  <c:v>39814</c:v>
                </c:pt>
                <c:pt idx="97">
                  <c:v>39845</c:v>
                </c:pt>
                <c:pt idx="98">
                  <c:v>39873</c:v>
                </c:pt>
                <c:pt idx="99">
                  <c:v>39904</c:v>
                </c:pt>
                <c:pt idx="100">
                  <c:v>39934</c:v>
                </c:pt>
                <c:pt idx="101">
                  <c:v>39965</c:v>
                </c:pt>
                <c:pt idx="102">
                  <c:v>39995</c:v>
                </c:pt>
                <c:pt idx="103">
                  <c:v>40026</c:v>
                </c:pt>
                <c:pt idx="104">
                  <c:v>40057</c:v>
                </c:pt>
                <c:pt idx="105">
                  <c:v>40087</c:v>
                </c:pt>
                <c:pt idx="106">
                  <c:v>40118</c:v>
                </c:pt>
                <c:pt idx="107">
                  <c:v>40148</c:v>
                </c:pt>
                <c:pt idx="108">
                  <c:v>40179</c:v>
                </c:pt>
                <c:pt idx="109">
                  <c:v>40210</c:v>
                </c:pt>
                <c:pt idx="110">
                  <c:v>40238</c:v>
                </c:pt>
                <c:pt idx="111">
                  <c:v>40269</c:v>
                </c:pt>
                <c:pt idx="112">
                  <c:v>40299</c:v>
                </c:pt>
                <c:pt idx="113">
                  <c:v>40330</c:v>
                </c:pt>
                <c:pt idx="114">
                  <c:v>40360</c:v>
                </c:pt>
                <c:pt idx="115">
                  <c:v>40391</c:v>
                </c:pt>
                <c:pt idx="116">
                  <c:v>40422</c:v>
                </c:pt>
                <c:pt idx="117">
                  <c:v>40452</c:v>
                </c:pt>
                <c:pt idx="118">
                  <c:v>40483</c:v>
                </c:pt>
                <c:pt idx="119">
                  <c:v>40513</c:v>
                </c:pt>
                <c:pt idx="120">
                  <c:v>40544</c:v>
                </c:pt>
                <c:pt idx="121">
                  <c:v>40575</c:v>
                </c:pt>
                <c:pt idx="122">
                  <c:v>40603</c:v>
                </c:pt>
                <c:pt idx="123">
                  <c:v>40634</c:v>
                </c:pt>
                <c:pt idx="124">
                  <c:v>40664</c:v>
                </c:pt>
                <c:pt idx="125">
                  <c:v>40695</c:v>
                </c:pt>
                <c:pt idx="126">
                  <c:v>40725</c:v>
                </c:pt>
                <c:pt idx="127">
                  <c:v>40756</c:v>
                </c:pt>
                <c:pt idx="128">
                  <c:v>40787</c:v>
                </c:pt>
                <c:pt idx="129">
                  <c:v>40817</c:v>
                </c:pt>
                <c:pt idx="130">
                  <c:v>40848</c:v>
                </c:pt>
                <c:pt idx="131">
                  <c:v>40878</c:v>
                </c:pt>
                <c:pt idx="132">
                  <c:v>40909</c:v>
                </c:pt>
                <c:pt idx="133">
                  <c:v>40940</c:v>
                </c:pt>
                <c:pt idx="134">
                  <c:v>40969</c:v>
                </c:pt>
                <c:pt idx="135">
                  <c:v>41000</c:v>
                </c:pt>
                <c:pt idx="136">
                  <c:v>41030</c:v>
                </c:pt>
                <c:pt idx="137">
                  <c:v>41061</c:v>
                </c:pt>
                <c:pt idx="138">
                  <c:v>41091</c:v>
                </c:pt>
                <c:pt idx="139">
                  <c:v>41122</c:v>
                </c:pt>
                <c:pt idx="140">
                  <c:v>41153</c:v>
                </c:pt>
                <c:pt idx="141">
                  <c:v>41183</c:v>
                </c:pt>
                <c:pt idx="142">
                  <c:v>41214</c:v>
                </c:pt>
                <c:pt idx="143">
                  <c:v>41244</c:v>
                </c:pt>
                <c:pt idx="144">
                  <c:v>41275</c:v>
                </c:pt>
                <c:pt idx="145">
                  <c:v>41306</c:v>
                </c:pt>
                <c:pt idx="146">
                  <c:v>41334</c:v>
                </c:pt>
                <c:pt idx="147">
                  <c:v>41365</c:v>
                </c:pt>
                <c:pt idx="148">
                  <c:v>41395</c:v>
                </c:pt>
                <c:pt idx="149">
                  <c:v>41426</c:v>
                </c:pt>
                <c:pt idx="150">
                  <c:v>41456</c:v>
                </c:pt>
                <c:pt idx="151">
                  <c:v>41487</c:v>
                </c:pt>
                <c:pt idx="152">
                  <c:v>41518</c:v>
                </c:pt>
                <c:pt idx="153">
                  <c:v>41548</c:v>
                </c:pt>
                <c:pt idx="154">
                  <c:v>41579</c:v>
                </c:pt>
                <c:pt idx="155">
                  <c:v>41609</c:v>
                </c:pt>
                <c:pt idx="156">
                  <c:v>41640</c:v>
                </c:pt>
                <c:pt idx="157">
                  <c:v>41671</c:v>
                </c:pt>
                <c:pt idx="158">
                  <c:v>41699</c:v>
                </c:pt>
                <c:pt idx="159">
                  <c:v>41730</c:v>
                </c:pt>
                <c:pt idx="160">
                  <c:v>41760</c:v>
                </c:pt>
                <c:pt idx="161">
                  <c:v>41791</c:v>
                </c:pt>
                <c:pt idx="162">
                  <c:v>41821</c:v>
                </c:pt>
                <c:pt idx="163">
                  <c:v>41852</c:v>
                </c:pt>
                <c:pt idx="164">
                  <c:v>41883</c:v>
                </c:pt>
                <c:pt idx="165">
                  <c:v>41913</c:v>
                </c:pt>
                <c:pt idx="166">
                  <c:v>41944</c:v>
                </c:pt>
                <c:pt idx="167">
                  <c:v>41974</c:v>
                </c:pt>
                <c:pt idx="168">
                  <c:v>42005</c:v>
                </c:pt>
                <c:pt idx="169">
                  <c:v>42036</c:v>
                </c:pt>
                <c:pt idx="170">
                  <c:v>42064</c:v>
                </c:pt>
                <c:pt idx="171">
                  <c:v>42095</c:v>
                </c:pt>
                <c:pt idx="172">
                  <c:v>42125</c:v>
                </c:pt>
                <c:pt idx="173">
                  <c:v>42156</c:v>
                </c:pt>
                <c:pt idx="174">
                  <c:v>42186</c:v>
                </c:pt>
                <c:pt idx="175">
                  <c:v>42217</c:v>
                </c:pt>
                <c:pt idx="176">
                  <c:v>42248</c:v>
                </c:pt>
                <c:pt idx="177">
                  <c:v>42278</c:v>
                </c:pt>
                <c:pt idx="178">
                  <c:v>42309</c:v>
                </c:pt>
                <c:pt idx="179">
                  <c:v>42339</c:v>
                </c:pt>
                <c:pt idx="180">
                  <c:v>42370</c:v>
                </c:pt>
                <c:pt idx="181">
                  <c:v>42401</c:v>
                </c:pt>
                <c:pt idx="182">
                  <c:v>42430</c:v>
                </c:pt>
                <c:pt idx="183">
                  <c:v>42461</c:v>
                </c:pt>
                <c:pt idx="184">
                  <c:v>42491</c:v>
                </c:pt>
                <c:pt idx="185">
                  <c:v>42522</c:v>
                </c:pt>
                <c:pt idx="186">
                  <c:v>42552</c:v>
                </c:pt>
                <c:pt idx="187">
                  <c:v>42583</c:v>
                </c:pt>
                <c:pt idx="188">
                  <c:v>42614</c:v>
                </c:pt>
                <c:pt idx="189">
                  <c:v>42644</c:v>
                </c:pt>
                <c:pt idx="190">
                  <c:v>42675</c:v>
                </c:pt>
                <c:pt idx="191">
                  <c:v>42705</c:v>
                </c:pt>
                <c:pt idx="192">
                  <c:v>42736</c:v>
                </c:pt>
                <c:pt idx="193">
                  <c:v>42767</c:v>
                </c:pt>
                <c:pt idx="194">
                  <c:v>42795</c:v>
                </c:pt>
                <c:pt idx="195">
                  <c:v>42826</c:v>
                </c:pt>
                <c:pt idx="196">
                  <c:v>42856</c:v>
                </c:pt>
                <c:pt idx="197">
                  <c:v>42887</c:v>
                </c:pt>
                <c:pt idx="198">
                  <c:v>42917</c:v>
                </c:pt>
                <c:pt idx="199">
                  <c:v>42948</c:v>
                </c:pt>
                <c:pt idx="200">
                  <c:v>42979</c:v>
                </c:pt>
                <c:pt idx="201">
                  <c:v>43009</c:v>
                </c:pt>
                <c:pt idx="202">
                  <c:v>43040</c:v>
                </c:pt>
                <c:pt idx="203">
                  <c:v>43070</c:v>
                </c:pt>
                <c:pt idx="204">
                  <c:v>43101</c:v>
                </c:pt>
                <c:pt idx="205">
                  <c:v>43132</c:v>
                </c:pt>
                <c:pt idx="206">
                  <c:v>43160</c:v>
                </c:pt>
                <c:pt idx="207">
                  <c:v>43191</c:v>
                </c:pt>
                <c:pt idx="208">
                  <c:v>43221</c:v>
                </c:pt>
                <c:pt idx="209">
                  <c:v>43252</c:v>
                </c:pt>
                <c:pt idx="210">
                  <c:v>43282</c:v>
                </c:pt>
                <c:pt idx="211">
                  <c:v>43313</c:v>
                </c:pt>
                <c:pt idx="212">
                  <c:v>43344</c:v>
                </c:pt>
                <c:pt idx="213">
                  <c:v>43374</c:v>
                </c:pt>
                <c:pt idx="214">
                  <c:v>43405</c:v>
                </c:pt>
                <c:pt idx="215">
                  <c:v>43435</c:v>
                </c:pt>
                <c:pt idx="216">
                  <c:v>43466</c:v>
                </c:pt>
                <c:pt idx="217">
                  <c:v>43497</c:v>
                </c:pt>
                <c:pt idx="218">
                  <c:v>43525</c:v>
                </c:pt>
                <c:pt idx="219">
                  <c:v>43556</c:v>
                </c:pt>
                <c:pt idx="220">
                  <c:v>43586</c:v>
                </c:pt>
                <c:pt idx="221">
                  <c:v>43617</c:v>
                </c:pt>
                <c:pt idx="222">
                  <c:v>43647</c:v>
                </c:pt>
                <c:pt idx="223">
                  <c:v>43678</c:v>
                </c:pt>
                <c:pt idx="224">
                  <c:v>43709</c:v>
                </c:pt>
                <c:pt idx="225">
                  <c:v>43739</c:v>
                </c:pt>
                <c:pt idx="226">
                  <c:v>43770</c:v>
                </c:pt>
                <c:pt idx="227">
                  <c:v>43800</c:v>
                </c:pt>
                <c:pt idx="228">
                  <c:v>43831</c:v>
                </c:pt>
                <c:pt idx="229">
                  <c:v>43862</c:v>
                </c:pt>
                <c:pt idx="230">
                  <c:v>43891</c:v>
                </c:pt>
                <c:pt idx="231">
                  <c:v>43922</c:v>
                </c:pt>
                <c:pt idx="232">
                  <c:v>43952</c:v>
                </c:pt>
                <c:pt idx="233">
                  <c:v>43983</c:v>
                </c:pt>
                <c:pt idx="234">
                  <c:v>44013</c:v>
                </c:pt>
                <c:pt idx="235">
                  <c:v>44044</c:v>
                </c:pt>
                <c:pt idx="236">
                  <c:v>44075</c:v>
                </c:pt>
                <c:pt idx="237">
                  <c:v>44105</c:v>
                </c:pt>
                <c:pt idx="238">
                  <c:v>44136</c:v>
                </c:pt>
                <c:pt idx="239">
                  <c:v>44166</c:v>
                </c:pt>
                <c:pt idx="240">
                  <c:v>44197</c:v>
                </c:pt>
                <c:pt idx="241">
                  <c:v>44228</c:v>
                </c:pt>
                <c:pt idx="242">
                  <c:v>44256</c:v>
                </c:pt>
                <c:pt idx="243">
                  <c:v>44287</c:v>
                </c:pt>
                <c:pt idx="244">
                  <c:v>44317</c:v>
                </c:pt>
                <c:pt idx="245">
                  <c:v>44348</c:v>
                </c:pt>
                <c:pt idx="246">
                  <c:v>44378</c:v>
                </c:pt>
                <c:pt idx="247">
                  <c:v>44409</c:v>
                </c:pt>
                <c:pt idx="248">
                  <c:v>44440</c:v>
                </c:pt>
                <c:pt idx="249">
                  <c:v>44470</c:v>
                </c:pt>
                <c:pt idx="250">
                  <c:v>44501</c:v>
                </c:pt>
                <c:pt idx="251">
                  <c:v>44531</c:v>
                </c:pt>
                <c:pt idx="252">
                  <c:v>44562</c:v>
                </c:pt>
                <c:pt idx="253">
                  <c:v>44593</c:v>
                </c:pt>
                <c:pt idx="254">
                  <c:v>44621</c:v>
                </c:pt>
                <c:pt idx="255">
                  <c:v>44652</c:v>
                </c:pt>
                <c:pt idx="256">
                  <c:v>44682</c:v>
                </c:pt>
                <c:pt idx="257">
                  <c:v>44713</c:v>
                </c:pt>
                <c:pt idx="258">
                  <c:v>44743</c:v>
                </c:pt>
                <c:pt idx="259">
                  <c:v>44774</c:v>
                </c:pt>
                <c:pt idx="260">
                  <c:v>44805</c:v>
                </c:pt>
                <c:pt idx="261">
                  <c:v>44835</c:v>
                </c:pt>
                <c:pt idx="262">
                  <c:v>44866</c:v>
                </c:pt>
                <c:pt idx="263">
                  <c:v>44896</c:v>
                </c:pt>
                <c:pt idx="264">
                  <c:v>44927</c:v>
                </c:pt>
                <c:pt idx="265">
                  <c:v>44958</c:v>
                </c:pt>
                <c:pt idx="266">
                  <c:v>44986</c:v>
                </c:pt>
                <c:pt idx="267">
                  <c:v>45017</c:v>
                </c:pt>
                <c:pt idx="268">
                  <c:v>45047</c:v>
                </c:pt>
                <c:pt idx="269">
                  <c:v>45078</c:v>
                </c:pt>
                <c:pt idx="270">
                  <c:v>45108</c:v>
                </c:pt>
                <c:pt idx="271">
                  <c:v>45139</c:v>
                </c:pt>
                <c:pt idx="272">
                  <c:v>45170</c:v>
                </c:pt>
                <c:pt idx="273">
                  <c:v>45200</c:v>
                </c:pt>
                <c:pt idx="274">
                  <c:v>45231</c:v>
                </c:pt>
                <c:pt idx="275">
                  <c:v>45261</c:v>
                </c:pt>
                <c:pt idx="276">
                  <c:v>45292</c:v>
                </c:pt>
                <c:pt idx="277">
                  <c:v>45323</c:v>
                </c:pt>
                <c:pt idx="278">
                  <c:v>45352</c:v>
                </c:pt>
                <c:pt idx="279">
                  <c:v>45383</c:v>
                </c:pt>
                <c:pt idx="280">
                  <c:v>45413</c:v>
                </c:pt>
              </c:numCache>
            </c:numRef>
          </c:cat>
          <c:val>
            <c:numRef>
              <c:f>'c3-32'!$G$16:$G$296</c:f>
              <c:numCache>
                <c:formatCode>0.0</c:formatCode>
                <c:ptCount val="281"/>
                <c:pt idx="0">
                  <c:v>10.1</c:v>
                </c:pt>
                <c:pt idx="1">
                  <c:v>10.4</c:v>
                </c:pt>
                <c:pt idx="2">
                  <c:v>10.5</c:v>
                </c:pt>
                <c:pt idx="3">
                  <c:v>10.3</c:v>
                </c:pt>
                <c:pt idx="4">
                  <c:v>10.8</c:v>
                </c:pt>
                <c:pt idx="5">
                  <c:v>10.5</c:v>
                </c:pt>
                <c:pt idx="6">
                  <c:v>9.4</c:v>
                </c:pt>
                <c:pt idx="7">
                  <c:v>8.6999999999999993</c:v>
                </c:pt>
                <c:pt idx="8">
                  <c:v>8</c:v>
                </c:pt>
                <c:pt idx="9">
                  <c:v>7.6</c:v>
                </c:pt>
                <c:pt idx="10">
                  <c:v>7.1</c:v>
                </c:pt>
                <c:pt idx="11">
                  <c:v>6.8</c:v>
                </c:pt>
                <c:pt idx="12">
                  <c:v>6.6</c:v>
                </c:pt>
                <c:pt idx="13">
                  <c:v>6.2</c:v>
                </c:pt>
                <c:pt idx="14">
                  <c:v>5.9</c:v>
                </c:pt>
                <c:pt idx="15">
                  <c:v>6.1</c:v>
                </c:pt>
                <c:pt idx="16">
                  <c:v>5.6</c:v>
                </c:pt>
                <c:pt idx="17">
                  <c:v>4.8</c:v>
                </c:pt>
                <c:pt idx="18">
                  <c:v>4.5999999999999996</c:v>
                </c:pt>
                <c:pt idx="19">
                  <c:v>4.5</c:v>
                </c:pt>
                <c:pt idx="20">
                  <c:v>4.5999999999999996</c:v>
                </c:pt>
                <c:pt idx="21">
                  <c:v>4.9000000000000004</c:v>
                </c:pt>
                <c:pt idx="22">
                  <c:v>4.8</c:v>
                </c:pt>
                <c:pt idx="23">
                  <c:v>4.8</c:v>
                </c:pt>
                <c:pt idx="24">
                  <c:v>4.7</c:v>
                </c:pt>
                <c:pt idx="25">
                  <c:v>4.5</c:v>
                </c:pt>
                <c:pt idx="26">
                  <c:v>4.7</c:v>
                </c:pt>
                <c:pt idx="27">
                  <c:v>3.9</c:v>
                </c:pt>
                <c:pt idx="28">
                  <c:v>3.6</c:v>
                </c:pt>
                <c:pt idx="29">
                  <c:v>4.3</c:v>
                </c:pt>
                <c:pt idx="30">
                  <c:v>4.7</c:v>
                </c:pt>
                <c:pt idx="31">
                  <c:v>4.7</c:v>
                </c:pt>
                <c:pt idx="32">
                  <c:v>4.7</c:v>
                </c:pt>
                <c:pt idx="33">
                  <c:v>4.9000000000000004</c:v>
                </c:pt>
                <c:pt idx="34">
                  <c:v>5.6</c:v>
                </c:pt>
                <c:pt idx="35">
                  <c:v>5.7</c:v>
                </c:pt>
                <c:pt idx="36">
                  <c:v>6.6</c:v>
                </c:pt>
                <c:pt idx="37">
                  <c:v>7.1</c:v>
                </c:pt>
                <c:pt idx="38">
                  <c:v>6.7</c:v>
                </c:pt>
                <c:pt idx="39">
                  <c:v>6.9</c:v>
                </c:pt>
                <c:pt idx="40">
                  <c:v>7.6</c:v>
                </c:pt>
                <c:pt idx="41">
                  <c:v>7.4</c:v>
                </c:pt>
                <c:pt idx="42">
                  <c:v>7.2</c:v>
                </c:pt>
                <c:pt idx="43">
                  <c:v>7.2</c:v>
                </c:pt>
                <c:pt idx="44">
                  <c:v>6.6</c:v>
                </c:pt>
                <c:pt idx="45">
                  <c:v>6.3</c:v>
                </c:pt>
                <c:pt idx="46">
                  <c:v>5.8</c:v>
                </c:pt>
                <c:pt idx="47">
                  <c:v>5.5</c:v>
                </c:pt>
                <c:pt idx="48">
                  <c:v>4</c:v>
                </c:pt>
                <c:pt idx="49">
                  <c:v>3.2</c:v>
                </c:pt>
                <c:pt idx="50">
                  <c:v>3.5</c:v>
                </c:pt>
                <c:pt idx="51">
                  <c:v>3.9</c:v>
                </c:pt>
                <c:pt idx="52">
                  <c:v>3.6</c:v>
                </c:pt>
                <c:pt idx="53">
                  <c:v>3.8</c:v>
                </c:pt>
                <c:pt idx="54">
                  <c:v>3.7</c:v>
                </c:pt>
                <c:pt idx="55">
                  <c:v>3.6</c:v>
                </c:pt>
                <c:pt idx="56">
                  <c:v>3.7</c:v>
                </c:pt>
                <c:pt idx="57">
                  <c:v>3.2</c:v>
                </c:pt>
                <c:pt idx="58">
                  <c:v>3.3</c:v>
                </c:pt>
                <c:pt idx="59">
                  <c:v>3.3</c:v>
                </c:pt>
                <c:pt idx="60">
                  <c:v>2.7</c:v>
                </c:pt>
                <c:pt idx="61">
                  <c:v>2.5</c:v>
                </c:pt>
                <c:pt idx="62">
                  <c:v>2.2999999999999998</c:v>
                </c:pt>
                <c:pt idx="63">
                  <c:v>2.2999999999999998</c:v>
                </c:pt>
                <c:pt idx="64">
                  <c:v>2.8</c:v>
                </c:pt>
                <c:pt idx="65">
                  <c:v>2.8</c:v>
                </c:pt>
                <c:pt idx="66">
                  <c:v>3</c:v>
                </c:pt>
                <c:pt idx="67">
                  <c:v>3.5</c:v>
                </c:pt>
                <c:pt idx="68">
                  <c:v>5.9</c:v>
                </c:pt>
                <c:pt idx="69">
                  <c:v>6.3</c:v>
                </c:pt>
                <c:pt idx="70">
                  <c:v>6.4</c:v>
                </c:pt>
                <c:pt idx="71">
                  <c:v>6.5</c:v>
                </c:pt>
                <c:pt idx="72">
                  <c:v>7.8</c:v>
                </c:pt>
                <c:pt idx="73">
                  <c:v>8.8000000000000007</c:v>
                </c:pt>
                <c:pt idx="74">
                  <c:v>9</c:v>
                </c:pt>
                <c:pt idx="75">
                  <c:v>8.8000000000000007</c:v>
                </c:pt>
                <c:pt idx="76">
                  <c:v>8.5</c:v>
                </c:pt>
                <c:pt idx="77">
                  <c:v>8.6</c:v>
                </c:pt>
                <c:pt idx="78">
                  <c:v>8.4</c:v>
                </c:pt>
                <c:pt idx="79">
                  <c:v>8.3000000000000007</c:v>
                </c:pt>
                <c:pt idx="80">
                  <c:v>6.4</c:v>
                </c:pt>
                <c:pt idx="81">
                  <c:v>6.7</c:v>
                </c:pt>
                <c:pt idx="82">
                  <c:v>7.1</c:v>
                </c:pt>
                <c:pt idx="83">
                  <c:v>7.4</c:v>
                </c:pt>
                <c:pt idx="84">
                  <c:v>7.1</c:v>
                </c:pt>
                <c:pt idx="85">
                  <c:v>6.9</c:v>
                </c:pt>
                <c:pt idx="86">
                  <c:v>6.7</c:v>
                </c:pt>
                <c:pt idx="87">
                  <c:v>6.6</c:v>
                </c:pt>
                <c:pt idx="88">
                  <c:v>7</c:v>
                </c:pt>
                <c:pt idx="89">
                  <c:v>6.7</c:v>
                </c:pt>
                <c:pt idx="90">
                  <c:v>6.7</c:v>
                </c:pt>
                <c:pt idx="91">
                  <c:v>6.5</c:v>
                </c:pt>
                <c:pt idx="92">
                  <c:v>5.7</c:v>
                </c:pt>
                <c:pt idx="93">
                  <c:v>5.0999999999999996</c:v>
                </c:pt>
                <c:pt idx="94">
                  <c:v>4.2</c:v>
                </c:pt>
                <c:pt idx="95">
                  <c:v>3.5</c:v>
                </c:pt>
                <c:pt idx="96">
                  <c:v>3.1</c:v>
                </c:pt>
                <c:pt idx="97">
                  <c:v>3</c:v>
                </c:pt>
                <c:pt idx="98">
                  <c:v>2.9</c:v>
                </c:pt>
                <c:pt idx="99">
                  <c:v>3.4</c:v>
                </c:pt>
                <c:pt idx="100">
                  <c:v>3.8</c:v>
                </c:pt>
                <c:pt idx="101">
                  <c:v>3.7</c:v>
                </c:pt>
                <c:pt idx="102">
                  <c:v>5.0999999999999996</c:v>
                </c:pt>
                <c:pt idx="103">
                  <c:v>5</c:v>
                </c:pt>
                <c:pt idx="104">
                  <c:v>4.9000000000000004</c:v>
                </c:pt>
                <c:pt idx="105">
                  <c:v>4.7</c:v>
                </c:pt>
                <c:pt idx="106">
                  <c:v>5.2</c:v>
                </c:pt>
                <c:pt idx="107">
                  <c:v>5.6</c:v>
                </c:pt>
                <c:pt idx="108">
                  <c:v>6.4</c:v>
                </c:pt>
                <c:pt idx="109">
                  <c:v>5.7</c:v>
                </c:pt>
                <c:pt idx="110">
                  <c:v>5.9</c:v>
                </c:pt>
                <c:pt idx="111">
                  <c:v>5.7</c:v>
                </c:pt>
                <c:pt idx="112">
                  <c:v>5.0999999999999996</c:v>
                </c:pt>
                <c:pt idx="113">
                  <c:v>5.3</c:v>
                </c:pt>
                <c:pt idx="114">
                  <c:v>4</c:v>
                </c:pt>
                <c:pt idx="115">
                  <c:v>3.7</c:v>
                </c:pt>
                <c:pt idx="116">
                  <c:v>3.8</c:v>
                </c:pt>
                <c:pt idx="117">
                  <c:v>4.2</c:v>
                </c:pt>
                <c:pt idx="118">
                  <c:v>4.2</c:v>
                </c:pt>
                <c:pt idx="119">
                  <c:v>4.7</c:v>
                </c:pt>
                <c:pt idx="120">
                  <c:v>4</c:v>
                </c:pt>
                <c:pt idx="121">
                  <c:v>4.0999999999999996</c:v>
                </c:pt>
                <c:pt idx="122">
                  <c:v>4.5</c:v>
                </c:pt>
                <c:pt idx="123">
                  <c:v>4.7</c:v>
                </c:pt>
                <c:pt idx="124">
                  <c:v>3.9</c:v>
                </c:pt>
                <c:pt idx="125">
                  <c:v>3.5</c:v>
                </c:pt>
                <c:pt idx="126">
                  <c:v>3.1</c:v>
                </c:pt>
                <c:pt idx="127">
                  <c:v>3.6</c:v>
                </c:pt>
                <c:pt idx="128">
                  <c:v>3.6</c:v>
                </c:pt>
                <c:pt idx="129">
                  <c:v>3.9</c:v>
                </c:pt>
                <c:pt idx="130">
                  <c:v>4.3</c:v>
                </c:pt>
                <c:pt idx="131">
                  <c:v>4.0999999999999996</c:v>
                </c:pt>
                <c:pt idx="132">
                  <c:v>5.5</c:v>
                </c:pt>
                <c:pt idx="133">
                  <c:v>5.9</c:v>
                </c:pt>
                <c:pt idx="134">
                  <c:v>5.5</c:v>
                </c:pt>
                <c:pt idx="135">
                  <c:v>5.7</c:v>
                </c:pt>
                <c:pt idx="136">
                  <c:v>5.3</c:v>
                </c:pt>
                <c:pt idx="137">
                  <c:v>5.6</c:v>
                </c:pt>
                <c:pt idx="138">
                  <c:v>5.8</c:v>
                </c:pt>
                <c:pt idx="139">
                  <c:v>6</c:v>
                </c:pt>
                <c:pt idx="140">
                  <c:v>6.6</c:v>
                </c:pt>
                <c:pt idx="141">
                  <c:v>6</c:v>
                </c:pt>
                <c:pt idx="142">
                  <c:v>5.2</c:v>
                </c:pt>
                <c:pt idx="143">
                  <c:v>5</c:v>
                </c:pt>
                <c:pt idx="144">
                  <c:v>3.7</c:v>
                </c:pt>
                <c:pt idx="145">
                  <c:v>2.8</c:v>
                </c:pt>
                <c:pt idx="146">
                  <c:v>2.2000000000000002</c:v>
                </c:pt>
                <c:pt idx="147">
                  <c:v>1.7</c:v>
                </c:pt>
                <c:pt idx="148">
                  <c:v>1.8</c:v>
                </c:pt>
                <c:pt idx="149">
                  <c:v>1.9</c:v>
                </c:pt>
                <c:pt idx="150">
                  <c:v>1.8</c:v>
                </c:pt>
                <c:pt idx="151">
                  <c:v>1.3</c:v>
                </c:pt>
                <c:pt idx="152">
                  <c:v>1.4</c:v>
                </c:pt>
                <c:pt idx="153">
                  <c:v>0.9</c:v>
                </c:pt>
                <c:pt idx="154">
                  <c:v>0.9</c:v>
                </c:pt>
                <c:pt idx="155">
                  <c:v>0.4</c:v>
                </c:pt>
                <c:pt idx="156">
                  <c:v>0</c:v>
                </c:pt>
                <c:pt idx="157">
                  <c:v>0.1</c:v>
                </c:pt>
                <c:pt idx="158">
                  <c:v>0.1</c:v>
                </c:pt>
                <c:pt idx="159">
                  <c:v>-0.1</c:v>
                </c:pt>
                <c:pt idx="160">
                  <c:v>-0.1</c:v>
                </c:pt>
                <c:pt idx="161">
                  <c:v>-0.3</c:v>
                </c:pt>
                <c:pt idx="162">
                  <c:v>0.1</c:v>
                </c:pt>
                <c:pt idx="163">
                  <c:v>0.2</c:v>
                </c:pt>
                <c:pt idx="164">
                  <c:v>-0.5</c:v>
                </c:pt>
                <c:pt idx="165">
                  <c:v>-0.4</c:v>
                </c:pt>
                <c:pt idx="166">
                  <c:v>-0.7</c:v>
                </c:pt>
                <c:pt idx="167">
                  <c:v>-0.9</c:v>
                </c:pt>
                <c:pt idx="168">
                  <c:v>-1.4</c:v>
                </c:pt>
                <c:pt idx="169">
                  <c:v>-1</c:v>
                </c:pt>
                <c:pt idx="170">
                  <c:v>-0.6</c:v>
                </c:pt>
                <c:pt idx="171">
                  <c:v>-0.3</c:v>
                </c:pt>
                <c:pt idx="172">
                  <c:v>0.5</c:v>
                </c:pt>
                <c:pt idx="173">
                  <c:v>0.6</c:v>
                </c:pt>
                <c:pt idx="174">
                  <c:v>0.4</c:v>
                </c:pt>
                <c:pt idx="175">
                  <c:v>0</c:v>
                </c:pt>
                <c:pt idx="176">
                  <c:v>-0.4</c:v>
                </c:pt>
                <c:pt idx="177">
                  <c:v>0.1</c:v>
                </c:pt>
                <c:pt idx="178">
                  <c:v>0.5</c:v>
                </c:pt>
                <c:pt idx="179">
                  <c:v>0.9</c:v>
                </c:pt>
                <c:pt idx="180">
                  <c:v>0.9</c:v>
                </c:pt>
                <c:pt idx="181">
                  <c:v>0.3</c:v>
                </c:pt>
                <c:pt idx="182">
                  <c:v>-0.2</c:v>
                </c:pt>
                <c:pt idx="183">
                  <c:v>0.2</c:v>
                </c:pt>
                <c:pt idx="184">
                  <c:v>-0.2</c:v>
                </c:pt>
                <c:pt idx="185">
                  <c:v>-0.2</c:v>
                </c:pt>
                <c:pt idx="186">
                  <c:v>-0.3</c:v>
                </c:pt>
                <c:pt idx="187">
                  <c:v>-0.1</c:v>
                </c:pt>
                <c:pt idx="188">
                  <c:v>0.6</c:v>
                </c:pt>
                <c:pt idx="189">
                  <c:v>1</c:v>
                </c:pt>
                <c:pt idx="190">
                  <c:v>1.1000000000000001</c:v>
                </c:pt>
                <c:pt idx="191">
                  <c:v>1.8</c:v>
                </c:pt>
                <c:pt idx="192">
                  <c:v>2.2999999999999998</c:v>
                </c:pt>
                <c:pt idx="193">
                  <c:v>2.9</c:v>
                </c:pt>
                <c:pt idx="194">
                  <c:v>2.7</c:v>
                </c:pt>
                <c:pt idx="195">
                  <c:v>2.2000000000000002</c:v>
                </c:pt>
                <c:pt idx="196">
                  <c:v>2.1</c:v>
                </c:pt>
                <c:pt idx="197">
                  <c:v>1.9</c:v>
                </c:pt>
                <c:pt idx="198">
                  <c:v>2.1</c:v>
                </c:pt>
                <c:pt idx="199">
                  <c:v>2.6</c:v>
                </c:pt>
                <c:pt idx="200">
                  <c:v>2.5</c:v>
                </c:pt>
                <c:pt idx="201">
                  <c:v>2.2000000000000002</c:v>
                </c:pt>
                <c:pt idx="202">
                  <c:v>2.5</c:v>
                </c:pt>
                <c:pt idx="203">
                  <c:v>2.1</c:v>
                </c:pt>
                <c:pt idx="204">
                  <c:v>2.1</c:v>
                </c:pt>
                <c:pt idx="205">
                  <c:v>1.9</c:v>
                </c:pt>
                <c:pt idx="206">
                  <c:v>2</c:v>
                </c:pt>
                <c:pt idx="207">
                  <c:v>2.2999999999999998</c:v>
                </c:pt>
                <c:pt idx="208">
                  <c:v>2.8</c:v>
                </c:pt>
                <c:pt idx="209">
                  <c:v>3.1</c:v>
                </c:pt>
                <c:pt idx="210">
                  <c:v>3.4</c:v>
                </c:pt>
                <c:pt idx="211">
                  <c:v>3.4</c:v>
                </c:pt>
                <c:pt idx="212">
                  <c:v>3.6</c:v>
                </c:pt>
                <c:pt idx="213">
                  <c:v>3.8</c:v>
                </c:pt>
                <c:pt idx="214">
                  <c:v>3.1</c:v>
                </c:pt>
                <c:pt idx="215">
                  <c:v>2.7</c:v>
                </c:pt>
                <c:pt idx="216">
                  <c:v>2.7</c:v>
                </c:pt>
                <c:pt idx="217">
                  <c:v>3.1</c:v>
                </c:pt>
                <c:pt idx="218">
                  <c:v>3.7</c:v>
                </c:pt>
                <c:pt idx="219">
                  <c:v>3.9</c:v>
                </c:pt>
                <c:pt idx="220">
                  <c:v>3.9</c:v>
                </c:pt>
                <c:pt idx="221">
                  <c:v>3.4</c:v>
                </c:pt>
                <c:pt idx="222">
                  <c:v>3.3</c:v>
                </c:pt>
                <c:pt idx="223">
                  <c:v>3.1</c:v>
                </c:pt>
                <c:pt idx="224">
                  <c:v>2.8</c:v>
                </c:pt>
                <c:pt idx="225">
                  <c:v>2.9</c:v>
                </c:pt>
                <c:pt idx="226">
                  <c:v>3.4</c:v>
                </c:pt>
                <c:pt idx="227">
                  <c:v>4</c:v>
                </c:pt>
                <c:pt idx="228">
                  <c:v>4.7</c:v>
                </c:pt>
                <c:pt idx="229">
                  <c:v>4.4000000000000004</c:v>
                </c:pt>
                <c:pt idx="230">
                  <c:v>3.9</c:v>
                </c:pt>
                <c:pt idx="231">
                  <c:v>2.4</c:v>
                </c:pt>
                <c:pt idx="232">
                  <c:v>2.2000000000000002</c:v>
                </c:pt>
                <c:pt idx="233">
                  <c:v>2.9</c:v>
                </c:pt>
                <c:pt idx="234">
                  <c:v>3.8</c:v>
                </c:pt>
                <c:pt idx="235">
                  <c:v>3.9</c:v>
                </c:pt>
                <c:pt idx="236">
                  <c:v>3.4</c:v>
                </c:pt>
                <c:pt idx="237">
                  <c:v>3</c:v>
                </c:pt>
                <c:pt idx="238">
                  <c:v>2.7</c:v>
                </c:pt>
                <c:pt idx="239">
                  <c:v>2.7</c:v>
                </c:pt>
                <c:pt idx="240">
                  <c:v>2.7</c:v>
                </c:pt>
                <c:pt idx="241">
                  <c:v>3.1</c:v>
                </c:pt>
                <c:pt idx="242">
                  <c:v>3.7</c:v>
                </c:pt>
                <c:pt idx="243">
                  <c:v>5.0999999999999996</c:v>
                </c:pt>
                <c:pt idx="244">
                  <c:v>5.0999999999999996</c:v>
                </c:pt>
                <c:pt idx="245">
                  <c:v>5.3</c:v>
                </c:pt>
                <c:pt idx="246">
                  <c:v>4.5999999999999996</c:v>
                </c:pt>
                <c:pt idx="247">
                  <c:v>4.9000000000000004</c:v>
                </c:pt>
                <c:pt idx="248">
                  <c:v>5.5</c:v>
                </c:pt>
                <c:pt idx="249">
                  <c:v>6.5</c:v>
                </c:pt>
                <c:pt idx="250">
                  <c:v>7.4</c:v>
                </c:pt>
                <c:pt idx="251">
                  <c:v>7.4</c:v>
                </c:pt>
                <c:pt idx="252">
                  <c:v>7.9</c:v>
                </c:pt>
                <c:pt idx="253">
                  <c:v>8.3000000000000007</c:v>
                </c:pt>
                <c:pt idx="254">
                  <c:v>8.5</c:v>
                </c:pt>
                <c:pt idx="255">
                  <c:v>9.5</c:v>
                </c:pt>
                <c:pt idx="256">
                  <c:v>10.7</c:v>
                </c:pt>
                <c:pt idx="257">
                  <c:v>11.7</c:v>
                </c:pt>
                <c:pt idx="258">
                  <c:v>13.7</c:v>
                </c:pt>
                <c:pt idx="259">
                  <c:v>15.6</c:v>
                </c:pt>
                <c:pt idx="260">
                  <c:v>20.100000000000001</c:v>
                </c:pt>
                <c:pt idx="261">
                  <c:v>21.1</c:v>
                </c:pt>
                <c:pt idx="262">
                  <c:v>22.5</c:v>
                </c:pt>
                <c:pt idx="263">
                  <c:v>24.5</c:v>
                </c:pt>
                <c:pt idx="264">
                  <c:v>25.7</c:v>
                </c:pt>
                <c:pt idx="265">
                  <c:v>25.4</c:v>
                </c:pt>
                <c:pt idx="266">
                  <c:v>25.2</c:v>
                </c:pt>
                <c:pt idx="267">
                  <c:v>24</c:v>
                </c:pt>
                <c:pt idx="268">
                  <c:v>21.5</c:v>
                </c:pt>
                <c:pt idx="269">
                  <c:v>20.100000000000001</c:v>
                </c:pt>
                <c:pt idx="270">
                  <c:v>17.600000000000001</c:v>
                </c:pt>
                <c:pt idx="271">
                  <c:v>16.399999999999999</c:v>
                </c:pt>
                <c:pt idx="272">
                  <c:v>12.2</c:v>
                </c:pt>
                <c:pt idx="273">
                  <c:v>9.9</c:v>
                </c:pt>
                <c:pt idx="274">
                  <c:v>7.9</c:v>
                </c:pt>
                <c:pt idx="275">
                  <c:v>5.5</c:v>
                </c:pt>
                <c:pt idx="276">
                  <c:v>3.8</c:v>
                </c:pt>
                <c:pt idx="277">
                  <c:v>3.7</c:v>
                </c:pt>
                <c:pt idx="278">
                  <c:v>3.6</c:v>
                </c:pt>
                <c:pt idx="279">
                  <c:v>3.7</c:v>
                </c:pt>
                <c:pt idx="280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E2-432F-917E-38B1A22BDF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8156824"/>
        <c:axId val="858154856"/>
      </c:lineChart>
      <c:dateAx>
        <c:axId val="858156824"/>
        <c:scaling>
          <c:orientation val="minMax"/>
          <c:min val="42370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58154856"/>
        <c:crosses val="autoZero"/>
        <c:auto val="1"/>
        <c:lblOffset val="100"/>
        <c:baseTimeUnit val="months"/>
        <c:majorUnit val="12"/>
        <c:majorTimeUnit val="months"/>
      </c:dateAx>
      <c:valAx>
        <c:axId val="858154856"/>
        <c:scaling>
          <c:orientation val="minMax"/>
          <c:max val="28"/>
          <c:min val="-2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title>
          <c:tx>
            <c:strRef>
              <c:f>'c3-32'!$B$10</c:f>
              <c:strCache>
                <c:ptCount val="1"/>
                <c:pt idx="0">
                  <c:v>%</c:v>
                </c:pt>
              </c:strCache>
            </c:strRef>
          </c:tx>
          <c:layout>
            <c:manualLayout>
              <c:xMode val="edge"/>
              <c:yMode val="edge"/>
              <c:x val="7.9794973544973544E-2"/>
              <c:y val="2.851562499999993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58156824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74631857638888888"/>
          <c:w val="1"/>
          <c:h val="0.2536814236111111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217261904761908E-2"/>
          <c:y val="6.0633680555555555E-2"/>
          <c:w val="0.87620089026514414"/>
          <c:h val="0.5958003472222221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c3-32'!$B$15</c:f>
              <c:strCache>
                <c:ptCount val="1"/>
                <c:pt idx="0">
                  <c:v>Core inflation excluding indirect taxe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c3-32'!$A$16:$A$296</c:f>
              <c:numCache>
                <c:formatCode>m/d/yyyy</c:formatCode>
                <c:ptCount val="281"/>
                <c:pt idx="0">
                  <c:v>36892</c:v>
                </c:pt>
                <c:pt idx="1">
                  <c:v>36923</c:v>
                </c:pt>
                <c:pt idx="2">
                  <c:v>36951</c:v>
                </c:pt>
                <c:pt idx="3">
                  <c:v>36982</c:v>
                </c:pt>
                <c:pt idx="4">
                  <c:v>37012</c:v>
                </c:pt>
                <c:pt idx="5">
                  <c:v>37043</c:v>
                </c:pt>
                <c:pt idx="6">
                  <c:v>37073</c:v>
                </c:pt>
                <c:pt idx="7">
                  <c:v>37104</c:v>
                </c:pt>
                <c:pt idx="8">
                  <c:v>37135</c:v>
                </c:pt>
                <c:pt idx="9">
                  <c:v>37165</c:v>
                </c:pt>
                <c:pt idx="10">
                  <c:v>37196</c:v>
                </c:pt>
                <c:pt idx="11">
                  <c:v>37226</c:v>
                </c:pt>
                <c:pt idx="12">
                  <c:v>37257</c:v>
                </c:pt>
                <c:pt idx="13">
                  <c:v>37288</c:v>
                </c:pt>
                <c:pt idx="14">
                  <c:v>37316</c:v>
                </c:pt>
                <c:pt idx="15">
                  <c:v>37347</c:v>
                </c:pt>
                <c:pt idx="16">
                  <c:v>37377</c:v>
                </c:pt>
                <c:pt idx="17">
                  <c:v>37408</c:v>
                </c:pt>
                <c:pt idx="18">
                  <c:v>37438</c:v>
                </c:pt>
                <c:pt idx="19">
                  <c:v>37469</c:v>
                </c:pt>
                <c:pt idx="20">
                  <c:v>37500</c:v>
                </c:pt>
                <c:pt idx="21">
                  <c:v>37530</c:v>
                </c:pt>
                <c:pt idx="22">
                  <c:v>37561</c:v>
                </c:pt>
                <c:pt idx="23">
                  <c:v>37591</c:v>
                </c:pt>
                <c:pt idx="24">
                  <c:v>37622</c:v>
                </c:pt>
                <c:pt idx="25">
                  <c:v>37653</c:v>
                </c:pt>
                <c:pt idx="26">
                  <c:v>37681</c:v>
                </c:pt>
                <c:pt idx="27">
                  <c:v>37712</c:v>
                </c:pt>
                <c:pt idx="28">
                  <c:v>37742</c:v>
                </c:pt>
                <c:pt idx="29">
                  <c:v>37773</c:v>
                </c:pt>
                <c:pt idx="30">
                  <c:v>37803</c:v>
                </c:pt>
                <c:pt idx="31">
                  <c:v>37834</c:v>
                </c:pt>
                <c:pt idx="32">
                  <c:v>37865</c:v>
                </c:pt>
                <c:pt idx="33">
                  <c:v>37895</c:v>
                </c:pt>
                <c:pt idx="34">
                  <c:v>37926</c:v>
                </c:pt>
                <c:pt idx="35">
                  <c:v>37956</c:v>
                </c:pt>
                <c:pt idx="36">
                  <c:v>37987</c:v>
                </c:pt>
                <c:pt idx="37">
                  <c:v>38018</c:v>
                </c:pt>
                <c:pt idx="38">
                  <c:v>38047</c:v>
                </c:pt>
                <c:pt idx="39">
                  <c:v>38078</c:v>
                </c:pt>
                <c:pt idx="40">
                  <c:v>38108</c:v>
                </c:pt>
                <c:pt idx="41">
                  <c:v>38139</c:v>
                </c:pt>
                <c:pt idx="42">
                  <c:v>38169</c:v>
                </c:pt>
                <c:pt idx="43">
                  <c:v>38200</c:v>
                </c:pt>
                <c:pt idx="44">
                  <c:v>38231</c:v>
                </c:pt>
                <c:pt idx="45">
                  <c:v>38261</c:v>
                </c:pt>
                <c:pt idx="46">
                  <c:v>38292</c:v>
                </c:pt>
                <c:pt idx="47">
                  <c:v>38322</c:v>
                </c:pt>
                <c:pt idx="48">
                  <c:v>38353</c:v>
                </c:pt>
                <c:pt idx="49">
                  <c:v>38384</c:v>
                </c:pt>
                <c:pt idx="50">
                  <c:v>38412</c:v>
                </c:pt>
                <c:pt idx="51">
                  <c:v>38443</c:v>
                </c:pt>
                <c:pt idx="52">
                  <c:v>38473</c:v>
                </c:pt>
                <c:pt idx="53">
                  <c:v>38504</c:v>
                </c:pt>
                <c:pt idx="54">
                  <c:v>38534</c:v>
                </c:pt>
                <c:pt idx="55">
                  <c:v>38565</c:v>
                </c:pt>
                <c:pt idx="56">
                  <c:v>38596</c:v>
                </c:pt>
                <c:pt idx="57">
                  <c:v>38626</c:v>
                </c:pt>
                <c:pt idx="58">
                  <c:v>38657</c:v>
                </c:pt>
                <c:pt idx="59">
                  <c:v>38687</c:v>
                </c:pt>
                <c:pt idx="60">
                  <c:v>38718</c:v>
                </c:pt>
                <c:pt idx="61">
                  <c:v>38749</c:v>
                </c:pt>
                <c:pt idx="62">
                  <c:v>38777</c:v>
                </c:pt>
                <c:pt idx="63">
                  <c:v>38808</c:v>
                </c:pt>
                <c:pt idx="64">
                  <c:v>38838</c:v>
                </c:pt>
                <c:pt idx="65">
                  <c:v>38869</c:v>
                </c:pt>
                <c:pt idx="66">
                  <c:v>38899</c:v>
                </c:pt>
                <c:pt idx="67">
                  <c:v>38930</c:v>
                </c:pt>
                <c:pt idx="68">
                  <c:v>38961</c:v>
                </c:pt>
                <c:pt idx="69">
                  <c:v>38991</c:v>
                </c:pt>
                <c:pt idx="70">
                  <c:v>39022</c:v>
                </c:pt>
                <c:pt idx="71">
                  <c:v>39052</c:v>
                </c:pt>
                <c:pt idx="72">
                  <c:v>39083</c:v>
                </c:pt>
                <c:pt idx="73">
                  <c:v>39114</c:v>
                </c:pt>
                <c:pt idx="74">
                  <c:v>39142</c:v>
                </c:pt>
                <c:pt idx="75">
                  <c:v>39173</c:v>
                </c:pt>
                <c:pt idx="76">
                  <c:v>39203</c:v>
                </c:pt>
                <c:pt idx="77">
                  <c:v>39234</c:v>
                </c:pt>
                <c:pt idx="78">
                  <c:v>39264</c:v>
                </c:pt>
                <c:pt idx="79">
                  <c:v>39295</c:v>
                </c:pt>
                <c:pt idx="80">
                  <c:v>39326</c:v>
                </c:pt>
                <c:pt idx="81">
                  <c:v>39356</c:v>
                </c:pt>
                <c:pt idx="82">
                  <c:v>39387</c:v>
                </c:pt>
                <c:pt idx="83">
                  <c:v>39417</c:v>
                </c:pt>
                <c:pt idx="84">
                  <c:v>39448</c:v>
                </c:pt>
                <c:pt idx="85">
                  <c:v>39479</c:v>
                </c:pt>
                <c:pt idx="86">
                  <c:v>39508</c:v>
                </c:pt>
                <c:pt idx="87">
                  <c:v>39539</c:v>
                </c:pt>
                <c:pt idx="88">
                  <c:v>39569</c:v>
                </c:pt>
                <c:pt idx="89">
                  <c:v>39600</c:v>
                </c:pt>
                <c:pt idx="90">
                  <c:v>39630</c:v>
                </c:pt>
                <c:pt idx="91">
                  <c:v>39661</c:v>
                </c:pt>
                <c:pt idx="92">
                  <c:v>39692</c:v>
                </c:pt>
                <c:pt idx="93">
                  <c:v>39722</c:v>
                </c:pt>
                <c:pt idx="94">
                  <c:v>39753</c:v>
                </c:pt>
                <c:pt idx="95">
                  <c:v>39783</c:v>
                </c:pt>
                <c:pt idx="96">
                  <c:v>39814</c:v>
                </c:pt>
                <c:pt idx="97">
                  <c:v>39845</c:v>
                </c:pt>
                <c:pt idx="98">
                  <c:v>39873</c:v>
                </c:pt>
                <c:pt idx="99">
                  <c:v>39904</c:v>
                </c:pt>
                <c:pt idx="100">
                  <c:v>39934</c:v>
                </c:pt>
                <c:pt idx="101">
                  <c:v>39965</c:v>
                </c:pt>
                <c:pt idx="102">
                  <c:v>39995</c:v>
                </c:pt>
                <c:pt idx="103">
                  <c:v>40026</c:v>
                </c:pt>
                <c:pt idx="104">
                  <c:v>40057</c:v>
                </c:pt>
                <c:pt idx="105">
                  <c:v>40087</c:v>
                </c:pt>
                <c:pt idx="106">
                  <c:v>40118</c:v>
                </c:pt>
                <c:pt idx="107">
                  <c:v>40148</c:v>
                </c:pt>
                <c:pt idx="108">
                  <c:v>40179</c:v>
                </c:pt>
                <c:pt idx="109">
                  <c:v>40210</c:v>
                </c:pt>
                <c:pt idx="110">
                  <c:v>40238</c:v>
                </c:pt>
                <c:pt idx="111">
                  <c:v>40269</c:v>
                </c:pt>
                <c:pt idx="112">
                  <c:v>40299</c:v>
                </c:pt>
                <c:pt idx="113">
                  <c:v>40330</c:v>
                </c:pt>
                <c:pt idx="114">
                  <c:v>40360</c:v>
                </c:pt>
                <c:pt idx="115">
                  <c:v>40391</c:v>
                </c:pt>
                <c:pt idx="116">
                  <c:v>40422</c:v>
                </c:pt>
                <c:pt idx="117">
                  <c:v>40452</c:v>
                </c:pt>
                <c:pt idx="118">
                  <c:v>40483</c:v>
                </c:pt>
                <c:pt idx="119">
                  <c:v>40513</c:v>
                </c:pt>
                <c:pt idx="120">
                  <c:v>40544</c:v>
                </c:pt>
                <c:pt idx="121">
                  <c:v>40575</c:v>
                </c:pt>
                <c:pt idx="122">
                  <c:v>40603</c:v>
                </c:pt>
                <c:pt idx="123">
                  <c:v>40634</c:v>
                </c:pt>
                <c:pt idx="124">
                  <c:v>40664</c:v>
                </c:pt>
                <c:pt idx="125">
                  <c:v>40695</c:v>
                </c:pt>
                <c:pt idx="126">
                  <c:v>40725</c:v>
                </c:pt>
                <c:pt idx="127">
                  <c:v>40756</c:v>
                </c:pt>
                <c:pt idx="128">
                  <c:v>40787</c:v>
                </c:pt>
                <c:pt idx="129">
                  <c:v>40817</c:v>
                </c:pt>
                <c:pt idx="130">
                  <c:v>40848</c:v>
                </c:pt>
                <c:pt idx="131">
                  <c:v>40878</c:v>
                </c:pt>
                <c:pt idx="132">
                  <c:v>40909</c:v>
                </c:pt>
                <c:pt idx="133">
                  <c:v>40940</c:v>
                </c:pt>
                <c:pt idx="134">
                  <c:v>40969</c:v>
                </c:pt>
                <c:pt idx="135">
                  <c:v>41000</c:v>
                </c:pt>
                <c:pt idx="136">
                  <c:v>41030</c:v>
                </c:pt>
                <c:pt idx="137">
                  <c:v>41061</c:v>
                </c:pt>
                <c:pt idx="138">
                  <c:v>41091</c:v>
                </c:pt>
                <c:pt idx="139">
                  <c:v>41122</c:v>
                </c:pt>
                <c:pt idx="140">
                  <c:v>41153</c:v>
                </c:pt>
                <c:pt idx="141">
                  <c:v>41183</c:v>
                </c:pt>
                <c:pt idx="142">
                  <c:v>41214</c:v>
                </c:pt>
                <c:pt idx="143">
                  <c:v>41244</c:v>
                </c:pt>
                <c:pt idx="144">
                  <c:v>41275</c:v>
                </c:pt>
                <c:pt idx="145">
                  <c:v>41306</c:v>
                </c:pt>
                <c:pt idx="146">
                  <c:v>41334</c:v>
                </c:pt>
                <c:pt idx="147">
                  <c:v>41365</c:v>
                </c:pt>
                <c:pt idx="148">
                  <c:v>41395</c:v>
                </c:pt>
                <c:pt idx="149">
                  <c:v>41426</c:v>
                </c:pt>
                <c:pt idx="150">
                  <c:v>41456</c:v>
                </c:pt>
                <c:pt idx="151">
                  <c:v>41487</c:v>
                </c:pt>
                <c:pt idx="152">
                  <c:v>41518</c:v>
                </c:pt>
                <c:pt idx="153">
                  <c:v>41548</c:v>
                </c:pt>
                <c:pt idx="154">
                  <c:v>41579</c:v>
                </c:pt>
                <c:pt idx="155">
                  <c:v>41609</c:v>
                </c:pt>
                <c:pt idx="156">
                  <c:v>41640</c:v>
                </c:pt>
                <c:pt idx="157">
                  <c:v>41671</c:v>
                </c:pt>
                <c:pt idx="158">
                  <c:v>41699</c:v>
                </c:pt>
                <c:pt idx="159">
                  <c:v>41730</c:v>
                </c:pt>
                <c:pt idx="160">
                  <c:v>41760</c:v>
                </c:pt>
                <c:pt idx="161">
                  <c:v>41791</c:v>
                </c:pt>
                <c:pt idx="162">
                  <c:v>41821</c:v>
                </c:pt>
                <c:pt idx="163">
                  <c:v>41852</c:v>
                </c:pt>
                <c:pt idx="164">
                  <c:v>41883</c:v>
                </c:pt>
                <c:pt idx="165">
                  <c:v>41913</c:v>
                </c:pt>
                <c:pt idx="166">
                  <c:v>41944</c:v>
                </c:pt>
                <c:pt idx="167">
                  <c:v>41974</c:v>
                </c:pt>
                <c:pt idx="168">
                  <c:v>42005</c:v>
                </c:pt>
                <c:pt idx="169">
                  <c:v>42036</c:v>
                </c:pt>
                <c:pt idx="170">
                  <c:v>42064</c:v>
                </c:pt>
                <c:pt idx="171">
                  <c:v>42095</c:v>
                </c:pt>
                <c:pt idx="172">
                  <c:v>42125</c:v>
                </c:pt>
                <c:pt idx="173">
                  <c:v>42156</c:v>
                </c:pt>
                <c:pt idx="174">
                  <c:v>42186</c:v>
                </c:pt>
                <c:pt idx="175">
                  <c:v>42217</c:v>
                </c:pt>
                <c:pt idx="176">
                  <c:v>42248</c:v>
                </c:pt>
                <c:pt idx="177">
                  <c:v>42278</c:v>
                </c:pt>
                <c:pt idx="178">
                  <c:v>42309</c:v>
                </c:pt>
                <c:pt idx="179">
                  <c:v>42339</c:v>
                </c:pt>
                <c:pt idx="180">
                  <c:v>42370</c:v>
                </c:pt>
                <c:pt idx="181">
                  <c:v>42401</c:v>
                </c:pt>
                <c:pt idx="182">
                  <c:v>42430</c:v>
                </c:pt>
                <c:pt idx="183">
                  <c:v>42461</c:v>
                </c:pt>
                <c:pt idx="184">
                  <c:v>42491</c:v>
                </c:pt>
                <c:pt idx="185">
                  <c:v>42522</c:v>
                </c:pt>
                <c:pt idx="186">
                  <c:v>42552</c:v>
                </c:pt>
                <c:pt idx="187">
                  <c:v>42583</c:v>
                </c:pt>
                <c:pt idx="188">
                  <c:v>42614</c:v>
                </c:pt>
                <c:pt idx="189">
                  <c:v>42644</c:v>
                </c:pt>
                <c:pt idx="190">
                  <c:v>42675</c:v>
                </c:pt>
                <c:pt idx="191">
                  <c:v>42705</c:v>
                </c:pt>
                <c:pt idx="192">
                  <c:v>42736</c:v>
                </c:pt>
                <c:pt idx="193">
                  <c:v>42767</c:v>
                </c:pt>
                <c:pt idx="194">
                  <c:v>42795</c:v>
                </c:pt>
                <c:pt idx="195">
                  <c:v>42826</c:v>
                </c:pt>
                <c:pt idx="196">
                  <c:v>42856</c:v>
                </c:pt>
                <c:pt idx="197">
                  <c:v>42887</c:v>
                </c:pt>
                <c:pt idx="198">
                  <c:v>42917</c:v>
                </c:pt>
                <c:pt idx="199">
                  <c:v>42948</c:v>
                </c:pt>
                <c:pt idx="200">
                  <c:v>42979</c:v>
                </c:pt>
                <c:pt idx="201">
                  <c:v>43009</c:v>
                </c:pt>
                <c:pt idx="202">
                  <c:v>43040</c:v>
                </c:pt>
                <c:pt idx="203">
                  <c:v>43070</c:v>
                </c:pt>
                <c:pt idx="204">
                  <c:v>43101</c:v>
                </c:pt>
                <c:pt idx="205">
                  <c:v>43132</c:v>
                </c:pt>
                <c:pt idx="206">
                  <c:v>43160</c:v>
                </c:pt>
                <c:pt idx="207">
                  <c:v>43191</c:v>
                </c:pt>
                <c:pt idx="208">
                  <c:v>43221</c:v>
                </c:pt>
                <c:pt idx="209">
                  <c:v>43252</c:v>
                </c:pt>
                <c:pt idx="210">
                  <c:v>43282</c:v>
                </c:pt>
                <c:pt idx="211">
                  <c:v>43313</c:v>
                </c:pt>
                <c:pt idx="212">
                  <c:v>43344</c:v>
                </c:pt>
                <c:pt idx="213">
                  <c:v>43374</c:v>
                </c:pt>
                <c:pt idx="214">
                  <c:v>43405</c:v>
                </c:pt>
                <c:pt idx="215">
                  <c:v>43435</c:v>
                </c:pt>
                <c:pt idx="216">
                  <c:v>43466</c:v>
                </c:pt>
                <c:pt idx="217">
                  <c:v>43497</c:v>
                </c:pt>
                <c:pt idx="218">
                  <c:v>43525</c:v>
                </c:pt>
                <c:pt idx="219">
                  <c:v>43556</c:v>
                </c:pt>
                <c:pt idx="220">
                  <c:v>43586</c:v>
                </c:pt>
                <c:pt idx="221">
                  <c:v>43617</c:v>
                </c:pt>
                <c:pt idx="222">
                  <c:v>43647</c:v>
                </c:pt>
                <c:pt idx="223">
                  <c:v>43678</c:v>
                </c:pt>
                <c:pt idx="224">
                  <c:v>43709</c:v>
                </c:pt>
                <c:pt idx="225">
                  <c:v>43739</c:v>
                </c:pt>
                <c:pt idx="226">
                  <c:v>43770</c:v>
                </c:pt>
                <c:pt idx="227">
                  <c:v>43800</c:v>
                </c:pt>
                <c:pt idx="228">
                  <c:v>43831</c:v>
                </c:pt>
                <c:pt idx="229">
                  <c:v>43862</c:v>
                </c:pt>
                <c:pt idx="230">
                  <c:v>43891</c:v>
                </c:pt>
                <c:pt idx="231">
                  <c:v>43922</c:v>
                </c:pt>
                <c:pt idx="232">
                  <c:v>43952</c:v>
                </c:pt>
                <c:pt idx="233">
                  <c:v>43983</c:v>
                </c:pt>
                <c:pt idx="234">
                  <c:v>44013</c:v>
                </c:pt>
                <c:pt idx="235">
                  <c:v>44044</c:v>
                </c:pt>
                <c:pt idx="236">
                  <c:v>44075</c:v>
                </c:pt>
                <c:pt idx="237">
                  <c:v>44105</c:v>
                </c:pt>
                <c:pt idx="238">
                  <c:v>44136</c:v>
                </c:pt>
                <c:pt idx="239">
                  <c:v>44166</c:v>
                </c:pt>
                <c:pt idx="240">
                  <c:v>44197</c:v>
                </c:pt>
                <c:pt idx="241">
                  <c:v>44228</c:v>
                </c:pt>
                <c:pt idx="242">
                  <c:v>44256</c:v>
                </c:pt>
                <c:pt idx="243">
                  <c:v>44287</c:v>
                </c:pt>
                <c:pt idx="244">
                  <c:v>44317</c:v>
                </c:pt>
                <c:pt idx="245">
                  <c:v>44348</c:v>
                </c:pt>
                <c:pt idx="246">
                  <c:v>44378</c:v>
                </c:pt>
                <c:pt idx="247">
                  <c:v>44409</c:v>
                </c:pt>
                <c:pt idx="248">
                  <c:v>44440</c:v>
                </c:pt>
                <c:pt idx="249">
                  <c:v>44470</c:v>
                </c:pt>
                <c:pt idx="250">
                  <c:v>44501</c:v>
                </c:pt>
                <c:pt idx="251">
                  <c:v>44531</c:v>
                </c:pt>
                <c:pt idx="252">
                  <c:v>44562</c:v>
                </c:pt>
                <c:pt idx="253">
                  <c:v>44593</c:v>
                </c:pt>
                <c:pt idx="254">
                  <c:v>44621</c:v>
                </c:pt>
                <c:pt idx="255">
                  <c:v>44652</c:v>
                </c:pt>
                <c:pt idx="256">
                  <c:v>44682</c:v>
                </c:pt>
                <c:pt idx="257">
                  <c:v>44713</c:v>
                </c:pt>
                <c:pt idx="258">
                  <c:v>44743</c:v>
                </c:pt>
                <c:pt idx="259">
                  <c:v>44774</c:v>
                </c:pt>
                <c:pt idx="260">
                  <c:v>44805</c:v>
                </c:pt>
                <c:pt idx="261">
                  <c:v>44835</c:v>
                </c:pt>
                <c:pt idx="262">
                  <c:v>44866</c:v>
                </c:pt>
                <c:pt idx="263">
                  <c:v>44896</c:v>
                </c:pt>
                <c:pt idx="264">
                  <c:v>44927</c:v>
                </c:pt>
                <c:pt idx="265">
                  <c:v>44958</c:v>
                </c:pt>
                <c:pt idx="266">
                  <c:v>44986</c:v>
                </c:pt>
                <c:pt idx="267">
                  <c:v>45017</c:v>
                </c:pt>
                <c:pt idx="268">
                  <c:v>45047</c:v>
                </c:pt>
                <c:pt idx="269">
                  <c:v>45078</c:v>
                </c:pt>
                <c:pt idx="270">
                  <c:v>45108</c:v>
                </c:pt>
                <c:pt idx="271">
                  <c:v>45139</c:v>
                </c:pt>
                <c:pt idx="272">
                  <c:v>45170</c:v>
                </c:pt>
                <c:pt idx="273">
                  <c:v>45200</c:v>
                </c:pt>
                <c:pt idx="274">
                  <c:v>45231</c:v>
                </c:pt>
                <c:pt idx="275">
                  <c:v>45261</c:v>
                </c:pt>
                <c:pt idx="276">
                  <c:v>45292</c:v>
                </c:pt>
                <c:pt idx="277">
                  <c:v>45323</c:v>
                </c:pt>
                <c:pt idx="278">
                  <c:v>45352</c:v>
                </c:pt>
                <c:pt idx="279">
                  <c:v>45383</c:v>
                </c:pt>
                <c:pt idx="280">
                  <c:v>45413</c:v>
                </c:pt>
              </c:numCache>
            </c:numRef>
          </c:cat>
          <c:val>
            <c:numRef>
              <c:f>'c3-32'!$B$16:$B$296</c:f>
              <c:numCache>
                <c:formatCode>0.0</c:formatCode>
                <c:ptCount val="281"/>
                <c:pt idx="0">
                  <c:v>5.6</c:v>
                </c:pt>
                <c:pt idx="1">
                  <c:v>5.8103295590855568</c:v>
                </c:pt>
                <c:pt idx="2">
                  <c:v>6.0711522457472356</c:v>
                </c:pt>
                <c:pt idx="3">
                  <c:v>5.989901924463612</c:v>
                </c:pt>
                <c:pt idx="4">
                  <c:v>5.9572131457511386</c:v>
                </c:pt>
                <c:pt idx="5">
                  <c:v>5.8690649186717678</c:v>
                </c:pt>
                <c:pt idx="6">
                  <c:v>5.7155057674497742</c:v>
                </c:pt>
                <c:pt idx="7">
                  <c:v>5.2500327728445004</c:v>
                </c:pt>
                <c:pt idx="8">
                  <c:v>4.7536931105912625</c:v>
                </c:pt>
                <c:pt idx="9">
                  <c:v>4.6373282748077225</c:v>
                </c:pt>
                <c:pt idx="10">
                  <c:v>4.5622049242621117</c:v>
                </c:pt>
                <c:pt idx="11">
                  <c:v>4.4128725917769662</c:v>
                </c:pt>
                <c:pt idx="12">
                  <c:v>3.8999832487919655</c:v>
                </c:pt>
                <c:pt idx="13">
                  <c:v>3.6821281114823434</c:v>
                </c:pt>
                <c:pt idx="14">
                  <c:v>3.3655047931846007</c:v>
                </c:pt>
                <c:pt idx="15">
                  <c:v>3.2669202557965438</c:v>
                </c:pt>
                <c:pt idx="16">
                  <c:v>3.1936340150371736</c:v>
                </c:pt>
                <c:pt idx="17">
                  <c:v>3.0163983220557147</c:v>
                </c:pt>
                <c:pt idx="18">
                  <c:v>2.8869698293263131</c:v>
                </c:pt>
                <c:pt idx="19">
                  <c:v>2.8953059225305875</c:v>
                </c:pt>
                <c:pt idx="20">
                  <c:v>2.8322108482535531</c:v>
                </c:pt>
                <c:pt idx="21">
                  <c:v>2.7760691163869278</c:v>
                </c:pt>
                <c:pt idx="22">
                  <c:v>2.6558712813038348</c:v>
                </c:pt>
                <c:pt idx="23">
                  <c:v>2.4986155179141596</c:v>
                </c:pt>
                <c:pt idx="24">
                  <c:v>2.3470344565588723</c:v>
                </c:pt>
                <c:pt idx="25">
                  <c:v>2.1391901003183436</c:v>
                </c:pt>
                <c:pt idx="26">
                  <c:v>2.0906380261002733</c:v>
                </c:pt>
                <c:pt idx="27">
                  <c:v>2.0140017706305642</c:v>
                </c:pt>
                <c:pt idx="28">
                  <c:v>1.8360918917020606</c:v>
                </c:pt>
                <c:pt idx="29">
                  <c:v>1.8983588994604563</c:v>
                </c:pt>
                <c:pt idx="30">
                  <c:v>1.989959867644755</c:v>
                </c:pt>
                <c:pt idx="31">
                  <c:v>2.0386874693038513</c:v>
                </c:pt>
                <c:pt idx="32">
                  <c:v>1.9538441899083552</c:v>
                </c:pt>
                <c:pt idx="33">
                  <c:v>2.0287755274213355</c:v>
                </c:pt>
                <c:pt idx="34">
                  <c:v>2.2017051685610811</c:v>
                </c:pt>
                <c:pt idx="35">
                  <c:v>2.2879752322511551</c:v>
                </c:pt>
                <c:pt idx="36">
                  <c:v>2.4425455474983355</c:v>
                </c:pt>
                <c:pt idx="37">
                  <c:v>2.615695457302762</c:v>
                </c:pt>
                <c:pt idx="38">
                  <c:v>2.5750876219558938</c:v>
                </c:pt>
                <c:pt idx="39">
                  <c:v>2.4945124862387624</c:v>
                </c:pt>
                <c:pt idx="40">
                  <c:v>2.7304543985070295</c:v>
                </c:pt>
                <c:pt idx="41">
                  <c:v>2.6971351450311896</c:v>
                </c:pt>
                <c:pt idx="42">
                  <c:v>2.6069671513579005</c:v>
                </c:pt>
                <c:pt idx="43">
                  <c:v>2.548637073824553</c:v>
                </c:pt>
                <c:pt idx="44">
                  <c:v>2.4966024901589976</c:v>
                </c:pt>
                <c:pt idx="45">
                  <c:v>2.3317529324005686</c:v>
                </c:pt>
                <c:pt idx="46">
                  <c:v>2.1676896672554506</c:v>
                </c:pt>
                <c:pt idx="47">
                  <c:v>2.0276630213096323</c:v>
                </c:pt>
                <c:pt idx="48">
                  <c:v>1.8797877438889343</c:v>
                </c:pt>
                <c:pt idx="49">
                  <c:v>1.5368921397937438</c:v>
                </c:pt>
                <c:pt idx="50">
                  <c:v>1.4246776740430718</c:v>
                </c:pt>
                <c:pt idx="51">
                  <c:v>1.4611520987552877</c:v>
                </c:pt>
                <c:pt idx="52">
                  <c:v>1.2144764251409064</c:v>
                </c:pt>
                <c:pt idx="53">
                  <c:v>0.97457395053770868</c:v>
                </c:pt>
                <c:pt idx="54">
                  <c:v>0.826396608673996</c:v>
                </c:pt>
                <c:pt idx="55">
                  <c:v>0.91978140411355569</c:v>
                </c:pt>
                <c:pt idx="56">
                  <c:v>0.88325927976090213</c:v>
                </c:pt>
                <c:pt idx="57">
                  <c:v>0.84292432340424084</c:v>
                </c:pt>
                <c:pt idx="58">
                  <c:v>0.87663395652488807</c:v>
                </c:pt>
                <c:pt idx="59">
                  <c:v>0.86905940321345743</c:v>
                </c:pt>
                <c:pt idx="60">
                  <c:v>0.69200330467206739</c:v>
                </c:pt>
                <c:pt idx="61">
                  <c:v>0.71660762823886914</c:v>
                </c:pt>
                <c:pt idx="62">
                  <c:v>0.74246815014831402</c:v>
                </c:pt>
                <c:pt idx="63">
                  <c:v>0.69154870927750689</c:v>
                </c:pt>
                <c:pt idx="64">
                  <c:v>0.87243014539541275</c:v>
                </c:pt>
                <c:pt idx="65">
                  <c:v>1.1156397638269169</c:v>
                </c:pt>
                <c:pt idx="66">
                  <c:v>1.498909071725069</c:v>
                </c:pt>
                <c:pt idx="67">
                  <c:v>1.8009152480363741</c:v>
                </c:pt>
                <c:pt idx="68">
                  <c:v>2.1199208825085165</c:v>
                </c:pt>
                <c:pt idx="69">
                  <c:v>2.3413391960662935</c:v>
                </c:pt>
                <c:pt idx="70">
                  <c:v>2.3723372675661478</c:v>
                </c:pt>
                <c:pt idx="71">
                  <c:v>2.549955443679353</c:v>
                </c:pt>
                <c:pt idx="72">
                  <c:v>2.5361967319581438</c:v>
                </c:pt>
                <c:pt idx="73">
                  <c:v>2.6095149383780942</c:v>
                </c:pt>
                <c:pt idx="74">
                  <c:v>2.8055657125594586</c:v>
                </c:pt>
                <c:pt idx="75">
                  <c:v>2.8036668392988342</c:v>
                </c:pt>
                <c:pt idx="76">
                  <c:v>2.6913436791702043</c:v>
                </c:pt>
                <c:pt idx="77">
                  <c:v>2.7535124783353426</c:v>
                </c:pt>
                <c:pt idx="78">
                  <c:v>2.5681372884148801</c:v>
                </c:pt>
                <c:pt idx="79">
                  <c:v>2.4215855324221032</c:v>
                </c:pt>
                <c:pt idx="80">
                  <c:v>2.4480826707504995</c:v>
                </c:pt>
                <c:pt idx="81">
                  <c:v>2.5443771333581116</c:v>
                </c:pt>
                <c:pt idx="82">
                  <c:v>2.6670250137205871</c:v>
                </c:pt>
                <c:pt idx="83">
                  <c:v>2.7928668006725905</c:v>
                </c:pt>
                <c:pt idx="84">
                  <c:v>2.9950132151405389</c:v>
                </c:pt>
                <c:pt idx="85">
                  <c:v>3.0670352342762057</c:v>
                </c:pt>
                <c:pt idx="86">
                  <c:v>3.0908776792815758</c:v>
                </c:pt>
                <c:pt idx="87">
                  <c:v>3.2958713171193641</c:v>
                </c:pt>
                <c:pt idx="88">
                  <c:v>3.4865898656309748</c:v>
                </c:pt>
                <c:pt idx="89">
                  <c:v>3.4309833883555849</c:v>
                </c:pt>
                <c:pt idx="90">
                  <c:v>3.4656709876754523</c:v>
                </c:pt>
                <c:pt idx="91">
                  <c:v>3.3302093811006732</c:v>
                </c:pt>
                <c:pt idx="92">
                  <c:v>2.9301678478678288</c:v>
                </c:pt>
                <c:pt idx="93">
                  <c:v>2.6449618055013833</c:v>
                </c:pt>
                <c:pt idx="94">
                  <c:v>2.350272208711623</c:v>
                </c:pt>
                <c:pt idx="95">
                  <c:v>2.140423325779635</c:v>
                </c:pt>
                <c:pt idx="96">
                  <c:v>1.8529480403077772</c:v>
                </c:pt>
                <c:pt idx="97">
                  <c:v>1.7380438283676662</c:v>
                </c:pt>
                <c:pt idx="98">
                  <c:v>1.6152038131013964</c:v>
                </c:pt>
                <c:pt idx="99">
                  <c:v>1.6279955792865823</c:v>
                </c:pt>
                <c:pt idx="100">
                  <c:v>1.5834984792864129</c:v>
                </c:pt>
                <c:pt idx="101">
                  <c:v>1.5904394244243809</c:v>
                </c:pt>
                <c:pt idx="102">
                  <c:v>1.546825648312641</c:v>
                </c:pt>
                <c:pt idx="103">
                  <c:v>1.4964929902680879</c:v>
                </c:pt>
                <c:pt idx="104">
                  <c:v>1.4996261759344365</c:v>
                </c:pt>
                <c:pt idx="105">
                  <c:v>1.3339203050576642</c:v>
                </c:pt>
                <c:pt idx="106">
                  <c:v>1.3100386636400554</c:v>
                </c:pt>
                <c:pt idx="107">
                  <c:v>1.217802794938192</c:v>
                </c:pt>
                <c:pt idx="108">
                  <c:v>1.2183016112208529</c:v>
                </c:pt>
                <c:pt idx="109">
                  <c:v>1.034394065663043</c:v>
                </c:pt>
                <c:pt idx="110">
                  <c:v>0.96234127183572749</c:v>
                </c:pt>
                <c:pt idx="111">
                  <c:v>0.73398999599098236</c:v>
                </c:pt>
                <c:pt idx="112">
                  <c:v>0.49453232028852723</c:v>
                </c:pt>
                <c:pt idx="113">
                  <c:v>0.27400007751016359</c:v>
                </c:pt>
                <c:pt idx="114">
                  <c:v>0.24313668614159389</c:v>
                </c:pt>
                <c:pt idx="115">
                  <c:v>0.33380689747837095</c:v>
                </c:pt>
                <c:pt idx="116">
                  <c:v>0.4096586568239538</c:v>
                </c:pt>
                <c:pt idx="117">
                  <c:v>0.68914156065832555</c:v>
                </c:pt>
                <c:pt idx="118">
                  <c:v>0.83373197948809519</c:v>
                </c:pt>
                <c:pt idx="119">
                  <c:v>1.0355761669384287</c:v>
                </c:pt>
                <c:pt idx="120">
                  <c:v>0.95527921290943241</c:v>
                </c:pt>
                <c:pt idx="121">
                  <c:v>1.1143365605703899</c:v>
                </c:pt>
                <c:pt idx="122">
                  <c:v>1.5860903580976602</c:v>
                </c:pt>
                <c:pt idx="123">
                  <c:v>1.77632654213282</c:v>
                </c:pt>
                <c:pt idx="124">
                  <c:v>1.9348656572731155</c:v>
                </c:pt>
                <c:pt idx="125">
                  <c:v>2.1234471839030542</c:v>
                </c:pt>
                <c:pt idx="126">
                  <c:v>2.1821057116061597</c:v>
                </c:pt>
                <c:pt idx="127">
                  <c:v>2.0900151627793297</c:v>
                </c:pt>
                <c:pt idx="128">
                  <c:v>2.0464491176596251</c:v>
                </c:pt>
                <c:pt idx="129">
                  <c:v>1.9203839068920681</c:v>
                </c:pt>
                <c:pt idx="130">
                  <c:v>1.8843932591458132</c:v>
                </c:pt>
                <c:pt idx="131">
                  <c:v>1.7364423042930239</c:v>
                </c:pt>
                <c:pt idx="132">
                  <c:v>1.9479235002787108</c:v>
                </c:pt>
                <c:pt idx="133">
                  <c:v>1.9832000708848703</c:v>
                </c:pt>
                <c:pt idx="134">
                  <c:v>1.4523147382847588</c:v>
                </c:pt>
                <c:pt idx="135">
                  <c:v>1.3477087569830533</c:v>
                </c:pt>
                <c:pt idx="136">
                  <c:v>1.0959793961072417</c:v>
                </c:pt>
                <c:pt idx="137">
                  <c:v>1.1398152404060378</c:v>
                </c:pt>
                <c:pt idx="138">
                  <c:v>1.1370734332062675</c:v>
                </c:pt>
                <c:pt idx="139">
                  <c:v>1.1579386241771277</c:v>
                </c:pt>
                <c:pt idx="140">
                  <c:v>1.0978978389988094</c:v>
                </c:pt>
                <c:pt idx="141">
                  <c:v>0.96935081153584113</c:v>
                </c:pt>
                <c:pt idx="142">
                  <c:v>1.0302803901765016</c:v>
                </c:pt>
                <c:pt idx="143">
                  <c:v>1.0966564977514495</c:v>
                </c:pt>
                <c:pt idx="144">
                  <c:v>0.66442874818861686</c:v>
                </c:pt>
                <c:pt idx="145">
                  <c:v>0.60706637833305588</c:v>
                </c:pt>
                <c:pt idx="146">
                  <c:v>0.67752238086627681</c:v>
                </c:pt>
                <c:pt idx="147">
                  <c:v>0.6619277437674228</c:v>
                </c:pt>
                <c:pt idx="148">
                  <c:v>0.76182345737220469</c:v>
                </c:pt>
                <c:pt idx="149">
                  <c:v>0.69184960721194799</c:v>
                </c:pt>
                <c:pt idx="150">
                  <c:v>0.66394423106947331</c:v>
                </c:pt>
                <c:pt idx="151">
                  <c:v>0.71405920859063254</c:v>
                </c:pt>
                <c:pt idx="152">
                  <c:v>0.75120577720775428</c:v>
                </c:pt>
                <c:pt idx="153">
                  <c:v>0.66078467703138033</c:v>
                </c:pt>
                <c:pt idx="154">
                  <c:v>0.69026345273937151</c:v>
                </c:pt>
                <c:pt idx="155">
                  <c:v>0.61047417709496121</c:v>
                </c:pt>
                <c:pt idx="156">
                  <c:v>0.88442746213998757</c:v>
                </c:pt>
                <c:pt idx="157">
                  <c:v>0.92970683393920794</c:v>
                </c:pt>
                <c:pt idx="158">
                  <c:v>0.88986376549458213</c:v>
                </c:pt>
                <c:pt idx="159">
                  <c:v>0.75106538878119822</c:v>
                </c:pt>
                <c:pt idx="160">
                  <c:v>0.82208866415204884</c:v>
                </c:pt>
                <c:pt idx="161">
                  <c:v>0.8561563138778655</c:v>
                </c:pt>
                <c:pt idx="162">
                  <c:v>0.8873679802757739</c:v>
                </c:pt>
                <c:pt idx="163">
                  <c:v>0.91248857074213574</c:v>
                </c:pt>
                <c:pt idx="164">
                  <c:v>0.71798740269295547</c:v>
                </c:pt>
                <c:pt idx="165">
                  <c:v>0.81474774503478398</c:v>
                </c:pt>
                <c:pt idx="166">
                  <c:v>0.72258101716002487</c:v>
                </c:pt>
                <c:pt idx="167">
                  <c:v>0.65934073277352812</c:v>
                </c:pt>
                <c:pt idx="168">
                  <c:v>0.58727683773777128</c:v>
                </c:pt>
                <c:pt idx="169">
                  <c:v>0.56582378634471742</c:v>
                </c:pt>
                <c:pt idx="170">
                  <c:v>0.51942356760868935</c:v>
                </c:pt>
                <c:pt idx="171">
                  <c:v>0.56785001573769633</c:v>
                </c:pt>
                <c:pt idx="172">
                  <c:v>0.57485595184823202</c:v>
                </c:pt>
                <c:pt idx="173">
                  <c:v>0.4979188658731703</c:v>
                </c:pt>
                <c:pt idx="174">
                  <c:v>0.4780671871949348</c:v>
                </c:pt>
                <c:pt idx="175">
                  <c:v>0.41669972878421474</c:v>
                </c:pt>
                <c:pt idx="176">
                  <c:v>0.48245617760308923</c:v>
                </c:pt>
                <c:pt idx="177">
                  <c:v>0.6466061430980774</c:v>
                </c:pt>
                <c:pt idx="178">
                  <c:v>0.57429693966097939</c:v>
                </c:pt>
                <c:pt idx="179">
                  <c:v>0.5882185424328874</c:v>
                </c:pt>
                <c:pt idx="180">
                  <c:v>0.67021946939586852</c:v>
                </c:pt>
                <c:pt idx="181">
                  <c:v>0.66317978562160018</c:v>
                </c:pt>
                <c:pt idx="182">
                  <c:v>0.59748926675996439</c:v>
                </c:pt>
                <c:pt idx="183">
                  <c:v>0.77733996214423895</c:v>
                </c:pt>
                <c:pt idx="184">
                  <c:v>0.64479698756680148</c:v>
                </c:pt>
                <c:pt idx="185">
                  <c:v>0.65254990473889718</c:v>
                </c:pt>
                <c:pt idx="186">
                  <c:v>0.68345098410312244</c:v>
                </c:pt>
                <c:pt idx="187">
                  <c:v>0.65229959719925279</c:v>
                </c:pt>
                <c:pt idx="188">
                  <c:v>0.78128604557140557</c:v>
                </c:pt>
                <c:pt idx="189">
                  <c:v>0.79272607831535513</c:v>
                </c:pt>
                <c:pt idx="190">
                  <c:v>0.85177152841898762</c:v>
                </c:pt>
                <c:pt idx="191">
                  <c:v>0.92877992292642864</c:v>
                </c:pt>
                <c:pt idx="192">
                  <c:v>0.97430216114057899</c:v>
                </c:pt>
                <c:pt idx="193">
                  <c:v>1.1203981214776657</c:v>
                </c:pt>
                <c:pt idx="194">
                  <c:v>1.1983569907846587</c:v>
                </c:pt>
                <c:pt idx="195">
                  <c:v>1.1361184801949948</c:v>
                </c:pt>
                <c:pt idx="196">
                  <c:v>1.2190216438655448</c:v>
                </c:pt>
                <c:pt idx="197">
                  <c:v>1.3292395612877232</c:v>
                </c:pt>
                <c:pt idx="198">
                  <c:v>1.4005437259648099</c:v>
                </c:pt>
                <c:pt idx="199">
                  <c:v>1.4807241762212584</c:v>
                </c:pt>
                <c:pt idx="200">
                  <c:v>1.5440357161899854</c:v>
                </c:pt>
                <c:pt idx="201">
                  <c:v>1.3409718043072811</c:v>
                </c:pt>
                <c:pt idx="202">
                  <c:v>1.2593124055527272</c:v>
                </c:pt>
                <c:pt idx="203">
                  <c:v>1.2901079956877837</c:v>
                </c:pt>
                <c:pt idx="204">
                  <c:v>1.2404959149064612</c:v>
                </c:pt>
                <c:pt idx="205">
                  <c:v>1.1650784889604973</c:v>
                </c:pt>
                <c:pt idx="206">
                  <c:v>1.1370919701832278</c:v>
                </c:pt>
                <c:pt idx="207">
                  <c:v>1.2170724910176591</c:v>
                </c:pt>
                <c:pt idx="208">
                  <c:v>1.2741656423171548</c:v>
                </c:pt>
                <c:pt idx="209">
                  <c:v>1.2348044972321173</c:v>
                </c:pt>
                <c:pt idx="210">
                  <c:v>1.3170753858182516</c:v>
                </c:pt>
                <c:pt idx="211">
                  <c:v>1.2651748218577521</c:v>
                </c:pt>
                <c:pt idx="212">
                  <c:v>1.2849557148808639</c:v>
                </c:pt>
                <c:pt idx="213">
                  <c:v>1.422874744249129</c:v>
                </c:pt>
                <c:pt idx="214">
                  <c:v>1.5269325657007642</c:v>
                </c:pt>
                <c:pt idx="215">
                  <c:v>1.6093716117483949</c:v>
                </c:pt>
                <c:pt idx="216">
                  <c:v>1.6741818057923317</c:v>
                </c:pt>
                <c:pt idx="217">
                  <c:v>1.8358903791664887</c:v>
                </c:pt>
                <c:pt idx="218">
                  <c:v>1.979413403115154</c:v>
                </c:pt>
                <c:pt idx="219">
                  <c:v>1.8681667973102885</c:v>
                </c:pt>
                <c:pt idx="220">
                  <c:v>2.0365267532139955</c:v>
                </c:pt>
                <c:pt idx="221">
                  <c:v>2.0307410843970497</c:v>
                </c:pt>
                <c:pt idx="222">
                  <c:v>1.8240325904066814</c:v>
                </c:pt>
                <c:pt idx="223">
                  <c:v>1.8214587033836489</c:v>
                </c:pt>
                <c:pt idx="224">
                  <c:v>1.9840671508869048</c:v>
                </c:pt>
                <c:pt idx="225">
                  <c:v>2.0652175937592334</c:v>
                </c:pt>
                <c:pt idx="226">
                  <c:v>2.0388832637659053</c:v>
                </c:pt>
                <c:pt idx="227">
                  <c:v>1.9723226913857204</c:v>
                </c:pt>
                <c:pt idx="228">
                  <c:v>2.0912140950972695</c:v>
                </c:pt>
                <c:pt idx="229">
                  <c:v>2.1821025101109344</c:v>
                </c:pt>
                <c:pt idx="230">
                  <c:v>2.3179001638079613</c:v>
                </c:pt>
                <c:pt idx="231">
                  <c:v>2.3173697538608682</c:v>
                </c:pt>
                <c:pt idx="232">
                  <c:v>2.1349955477357567</c:v>
                </c:pt>
                <c:pt idx="233">
                  <c:v>2.1252684869650946</c:v>
                </c:pt>
                <c:pt idx="234">
                  <c:v>2.5195307281860959</c:v>
                </c:pt>
                <c:pt idx="235">
                  <c:v>2.598464763311831</c:v>
                </c:pt>
                <c:pt idx="236">
                  <c:v>2.2131499081723471</c:v>
                </c:pt>
                <c:pt idx="237">
                  <c:v>2.0517966569630857</c:v>
                </c:pt>
                <c:pt idx="238">
                  <c:v>2.0858134469527223</c:v>
                </c:pt>
                <c:pt idx="239">
                  <c:v>1.9152110265146505</c:v>
                </c:pt>
                <c:pt idx="240">
                  <c:v>2.0089759930169371</c:v>
                </c:pt>
                <c:pt idx="241">
                  <c:v>1.9912657114759573</c:v>
                </c:pt>
                <c:pt idx="242">
                  <c:v>1.7700458736821663</c:v>
                </c:pt>
                <c:pt idx="243">
                  <c:v>1.9367152047698599</c:v>
                </c:pt>
                <c:pt idx="244">
                  <c:v>2.1216765339332118</c:v>
                </c:pt>
                <c:pt idx="245">
                  <c:v>2.3757957316297866</c:v>
                </c:pt>
                <c:pt idx="246">
                  <c:v>2.162469162709252</c:v>
                </c:pt>
                <c:pt idx="247">
                  <c:v>2.2523740226258062</c:v>
                </c:pt>
                <c:pt idx="248">
                  <c:v>2.5545749980801435</c:v>
                </c:pt>
                <c:pt idx="249">
                  <c:v>2.9856586017420841</c:v>
                </c:pt>
                <c:pt idx="250">
                  <c:v>3.3680125939050942</c:v>
                </c:pt>
                <c:pt idx="251">
                  <c:v>4.0476607662971285</c:v>
                </c:pt>
                <c:pt idx="252">
                  <c:v>4.6908962047038365</c:v>
                </c:pt>
                <c:pt idx="253">
                  <c:v>5.1566291574063721</c:v>
                </c:pt>
                <c:pt idx="254">
                  <c:v>5.7618814120098811</c:v>
                </c:pt>
                <c:pt idx="255">
                  <c:v>6.5269638000512069</c:v>
                </c:pt>
                <c:pt idx="256">
                  <c:v>7.735854200417875</c:v>
                </c:pt>
                <c:pt idx="257">
                  <c:v>8.7530125766275191</c:v>
                </c:pt>
                <c:pt idx="258">
                  <c:v>10.538856714578236</c:v>
                </c:pt>
                <c:pt idx="259">
                  <c:v>11.996691290770693</c:v>
                </c:pt>
                <c:pt idx="260">
                  <c:v>13.08925640650177</c:v>
                </c:pt>
                <c:pt idx="261">
                  <c:v>14.104422334985429</c:v>
                </c:pt>
                <c:pt idx="262">
                  <c:v>15.125212367006657</c:v>
                </c:pt>
                <c:pt idx="263">
                  <c:v>15.691484993098598</c:v>
                </c:pt>
                <c:pt idx="264">
                  <c:v>16.099858251572925</c:v>
                </c:pt>
                <c:pt idx="265">
                  <c:v>15.990202132184406</c:v>
                </c:pt>
                <c:pt idx="266">
                  <c:v>16.310033415394123</c:v>
                </c:pt>
                <c:pt idx="267">
                  <c:v>15.739517744211353</c:v>
                </c:pt>
                <c:pt idx="268">
                  <c:v>14.460339085830883</c:v>
                </c:pt>
                <c:pt idx="269">
                  <c:v>13.188832487392535</c:v>
                </c:pt>
                <c:pt idx="270">
                  <c:v>11.11879046635212</c:v>
                </c:pt>
                <c:pt idx="271">
                  <c:v>9.662943963134623</c:v>
                </c:pt>
                <c:pt idx="272">
                  <c:v>8.3411134641337572</c:v>
                </c:pt>
                <c:pt idx="273">
                  <c:v>6.9574150611991286</c:v>
                </c:pt>
                <c:pt idx="274">
                  <c:v>5.7690200902222104</c:v>
                </c:pt>
                <c:pt idx="275">
                  <c:v>4.8140114899526081</c:v>
                </c:pt>
                <c:pt idx="276">
                  <c:v>3.9614196324200082</c:v>
                </c:pt>
                <c:pt idx="277">
                  <c:v>3.325528793084398</c:v>
                </c:pt>
                <c:pt idx="278">
                  <c:v>2.8750472274574186</c:v>
                </c:pt>
                <c:pt idx="279">
                  <c:v>2.6524960823706079</c:v>
                </c:pt>
                <c:pt idx="280">
                  <c:v>2.60756414523364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869-417B-B019-C5BF77FF28A2}"/>
            </c:ext>
          </c:extLst>
        </c:ser>
        <c:ser>
          <c:idx val="1"/>
          <c:order val="1"/>
          <c:tx>
            <c:strRef>
              <c:f>'c3-32'!$C$15</c:f>
              <c:strCache>
                <c:ptCount val="1"/>
                <c:pt idx="0">
                  <c:v>Unprocessed food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c3-32'!$A$16:$A$296</c:f>
              <c:numCache>
                <c:formatCode>m/d/yyyy</c:formatCode>
                <c:ptCount val="281"/>
                <c:pt idx="0">
                  <c:v>36892</c:v>
                </c:pt>
                <c:pt idx="1">
                  <c:v>36923</c:v>
                </c:pt>
                <c:pt idx="2">
                  <c:v>36951</c:v>
                </c:pt>
                <c:pt idx="3">
                  <c:v>36982</c:v>
                </c:pt>
                <c:pt idx="4">
                  <c:v>37012</c:v>
                </c:pt>
                <c:pt idx="5">
                  <c:v>37043</c:v>
                </c:pt>
                <c:pt idx="6">
                  <c:v>37073</c:v>
                </c:pt>
                <c:pt idx="7">
                  <c:v>37104</c:v>
                </c:pt>
                <c:pt idx="8">
                  <c:v>37135</c:v>
                </c:pt>
                <c:pt idx="9">
                  <c:v>37165</c:v>
                </c:pt>
                <c:pt idx="10">
                  <c:v>37196</c:v>
                </c:pt>
                <c:pt idx="11">
                  <c:v>37226</c:v>
                </c:pt>
                <c:pt idx="12">
                  <c:v>37257</c:v>
                </c:pt>
                <c:pt idx="13">
                  <c:v>37288</c:v>
                </c:pt>
                <c:pt idx="14">
                  <c:v>37316</c:v>
                </c:pt>
                <c:pt idx="15">
                  <c:v>37347</c:v>
                </c:pt>
                <c:pt idx="16">
                  <c:v>37377</c:v>
                </c:pt>
                <c:pt idx="17">
                  <c:v>37408</c:v>
                </c:pt>
                <c:pt idx="18">
                  <c:v>37438</c:v>
                </c:pt>
                <c:pt idx="19">
                  <c:v>37469</c:v>
                </c:pt>
                <c:pt idx="20">
                  <c:v>37500</c:v>
                </c:pt>
                <c:pt idx="21">
                  <c:v>37530</c:v>
                </c:pt>
                <c:pt idx="22">
                  <c:v>37561</c:v>
                </c:pt>
                <c:pt idx="23">
                  <c:v>37591</c:v>
                </c:pt>
                <c:pt idx="24">
                  <c:v>37622</c:v>
                </c:pt>
                <c:pt idx="25">
                  <c:v>37653</c:v>
                </c:pt>
                <c:pt idx="26">
                  <c:v>37681</c:v>
                </c:pt>
                <c:pt idx="27">
                  <c:v>37712</c:v>
                </c:pt>
                <c:pt idx="28">
                  <c:v>37742</c:v>
                </c:pt>
                <c:pt idx="29">
                  <c:v>37773</c:v>
                </c:pt>
                <c:pt idx="30">
                  <c:v>37803</c:v>
                </c:pt>
                <c:pt idx="31">
                  <c:v>37834</c:v>
                </c:pt>
                <c:pt idx="32">
                  <c:v>37865</c:v>
                </c:pt>
                <c:pt idx="33">
                  <c:v>37895</c:v>
                </c:pt>
                <c:pt idx="34">
                  <c:v>37926</c:v>
                </c:pt>
                <c:pt idx="35">
                  <c:v>37956</c:v>
                </c:pt>
                <c:pt idx="36">
                  <c:v>37987</c:v>
                </c:pt>
                <c:pt idx="37">
                  <c:v>38018</c:v>
                </c:pt>
                <c:pt idx="38">
                  <c:v>38047</c:v>
                </c:pt>
                <c:pt idx="39">
                  <c:v>38078</c:v>
                </c:pt>
                <c:pt idx="40">
                  <c:v>38108</c:v>
                </c:pt>
                <c:pt idx="41">
                  <c:v>38139</c:v>
                </c:pt>
                <c:pt idx="42">
                  <c:v>38169</c:v>
                </c:pt>
                <c:pt idx="43">
                  <c:v>38200</c:v>
                </c:pt>
                <c:pt idx="44">
                  <c:v>38231</c:v>
                </c:pt>
                <c:pt idx="45">
                  <c:v>38261</c:v>
                </c:pt>
                <c:pt idx="46">
                  <c:v>38292</c:v>
                </c:pt>
                <c:pt idx="47">
                  <c:v>38322</c:v>
                </c:pt>
                <c:pt idx="48">
                  <c:v>38353</c:v>
                </c:pt>
                <c:pt idx="49">
                  <c:v>38384</c:v>
                </c:pt>
                <c:pt idx="50">
                  <c:v>38412</c:v>
                </c:pt>
                <c:pt idx="51">
                  <c:v>38443</c:v>
                </c:pt>
                <c:pt idx="52">
                  <c:v>38473</c:v>
                </c:pt>
                <c:pt idx="53">
                  <c:v>38504</c:v>
                </c:pt>
                <c:pt idx="54">
                  <c:v>38534</c:v>
                </c:pt>
                <c:pt idx="55">
                  <c:v>38565</c:v>
                </c:pt>
                <c:pt idx="56">
                  <c:v>38596</c:v>
                </c:pt>
                <c:pt idx="57">
                  <c:v>38626</c:v>
                </c:pt>
                <c:pt idx="58">
                  <c:v>38657</c:v>
                </c:pt>
                <c:pt idx="59">
                  <c:v>38687</c:v>
                </c:pt>
                <c:pt idx="60">
                  <c:v>38718</c:v>
                </c:pt>
                <c:pt idx="61">
                  <c:v>38749</c:v>
                </c:pt>
                <c:pt idx="62">
                  <c:v>38777</c:v>
                </c:pt>
                <c:pt idx="63">
                  <c:v>38808</c:v>
                </c:pt>
                <c:pt idx="64">
                  <c:v>38838</c:v>
                </c:pt>
                <c:pt idx="65">
                  <c:v>38869</c:v>
                </c:pt>
                <c:pt idx="66">
                  <c:v>38899</c:v>
                </c:pt>
                <c:pt idx="67">
                  <c:v>38930</c:v>
                </c:pt>
                <c:pt idx="68">
                  <c:v>38961</c:v>
                </c:pt>
                <c:pt idx="69">
                  <c:v>38991</c:v>
                </c:pt>
                <c:pt idx="70">
                  <c:v>39022</c:v>
                </c:pt>
                <c:pt idx="71">
                  <c:v>39052</c:v>
                </c:pt>
                <c:pt idx="72">
                  <c:v>39083</c:v>
                </c:pt>
                <c:pt idx="73">
                  <c:v>39114</c:v>
                </c:pt>
                <c:pt idx="74">
                  <c:v>39142</c:v>
                </c:pt>
                <c:pt idx="75">
                  <c:v>39173</c:v>
                </c:pt>
                <c:pt idx="76">
                  <c:v>39203</c:v>
                </c:pt>
                <c:pt idx="77">
                  <c:v>39234</c:v>
                </c:pt>
                <c:pt idx="78">
                  <c:v>39264</c:v>
                </c:pt>
                <c:pt idx="79">
                  <c:v>39295</c:v>
                </c:pt>
                <c:pt idx="80">
                  <c:v>39326</c:v>
                </c:pt>
                <c:pt idx="81">
                  <c:v>39356</c:v>
                </c:pt>
                <c:pt idx="82">
                  <c:v>39387</c:v>
                </c:pt>
                <c:pt idx="83">
                  <c:v>39417</c:v>
                </c:pt>
                <c:pt idx="84">
                  <c:v>39448</c:v>
                </c:pt>
                <c:pt idx="85">
                  <c:v>39479</c:v>
                </c:pt>
                <c:pt idx="86">
                  <c:v>39508</c:v>
                </c:pt>
                <c:pt idx="87">
                  <c:v>39539</c:v>
                </c:pt>
                <c:pt idx="88">
                  <c:v>39569</c:v>
                </c:pt>
                <c:pt idx="89">
                  <c:v>39600</c:v>
                </c:pt>
                <c:pt idx="90">
                  <c:v>39630</c:v>
                </c:pt>
                <c:pt idx="91">
                  <c:v>39661</c:v>
                </c:pt>
                <c:pt idx="92">
                  <c:v>39692</c:v>
                </c:pt>
                <c:pt idx="93">
                  <c:v>39722</c:v>
                </c:pt>
                <c:pt idx="94">
                  <c:v>39753</c:v>
                </c:pt>
                <c:pt idx="95">
                  <c:v>39783</c:v>
                </c:pt>
                <c:pt idx="96">
                  <c:v>39814</c:v>
                </c:pt>
                <c:pt idx="97">
                  <c:v>39845</c:v>
                </c:pt>
                <c:pt idx="98">
                  <c:v>39873</c:v>
                </c:pt>
                <c:pt idx="99">
                  <c:v>39904</c:v>
                </c:pt>
                <c:pt idx="100">
                  <c:v>39934</c:v>
                </c:pt>
                <c:pt idx="101">
                  <c:v>39965</c:v>
                </c:pt>
                <c:pt idx="102">
                  <c:v>39995</c:v>
                </c:pt>
                <c:pt idx="103">
                  <c:v>40026</c:v>
                </c:pt>
                <c:pt idx="104">
                  <c:v>40057</c:v>
                </c:pt>
                <c:pt idx="105">
                  <c:v>40087</c:v>
                </c:pt>
                <c:pt idx="106">
                  <c:v>40118</c:v>
                </c:pt>
                <c:pt idx="107">
                  <c:v>40148</c:v>
                </c:pt>
                <c:pt idx="108">
                  <c:v>40179</c:v>
                </c:pt>
                <c:pt idx="109">
                  <c:v>40210</c:v>
                </c:pt>
                <c:pt idx="110">
                  <c:v>40238</c:v>
                </c:pt>
                <c:pt idx="111">
                  <c:v>40269</c:v>
                </c:pt>
                <c:pt idx="112">
                  <c:v>40299</c:v>
                </c:pt>
                <c:pt idx="113">
                  <c:v>40330</c:v>
                </c:pt>
                <c:pt idx="114">
                  <c:v>40360</c:v>
                </c:pt>
                <c:pt idx="115">
                  <c:v>40391</c:v>
                </c:pt>
                <c:pt idx="116">
                  <c:v>40422</c:v>
                </c:pt>
                <c:pt idx="117">
                  <c:v>40452</c:v>
                </c:pt>
                <c:pt idx="118">
                  <c:v>40483</c:v>
                </c:pt>
                <c:pt idx="119">
                  <c:v>40513</c:v>
                </c:pt>
                <c:pt idx="120">
                  <c:v>40544</c:v>
                </c:pt>
                <c:pt idx="121">
                  <c:v>40575</c:v>
                </c:pt>
                <c:pt idx="122">
                  <c:v>40603</c:v>
                </c:pt>
                <c:pt idx="123">
                  <c:v>40634</c:v>
                </c:pt>
                <c:pt idx="124">
                  <c:v>40664</c:v>
                </c:pt>
                <c:pt idx="125">
                  <c:v>40695</c:v>
                </c:pt>
                <c:pt idx="126">
                  <c:v>40725</c:v>
                </c:pt>
                <c:pt idx="127">
                  <c:v>40756</c:v>
                </c:pt>
                <c:pt idx="128">
                  <c:v>40787</c:v>
                </c:pt>
                <c:pt idx="129">
                  <c:v>40817</c:v>
                </c:pt>
                <c:pt idx="130">
                  <c:v>40848</c:v>
                </c:pt>
                <c:pt idx="131">
                  <c:v>40878</c:v>
                </c:pt>
                <c:pt idx="132">
                  <c:v>40909</c:v>
                </c:pt>
                <c:pt idx="133">
                  <c:v>40940</c:v>
                </c:pt>
                <c:pt idx="134">
                  <c:v>40969</c:v>
                </c:pt>
                <c:pt idx="135">
                  <c:v>41000</c:v>
                </c:pt>
                <c:pt idx="136">
                  <c:v>41030</c:v>
                </c:pt>
                <c:pt idx="137">
                  <c:v>41061</c:v>
                </c:pt>
                <c:pt idx="138">
                  <c:v>41091</c:v>
                </c:pt>
                <c:pt idx="139">
                  <c:v>41122</c:v>
                </c:pt>
                <c:pt idx="140">
                  <c:v>41153</c:v>
                </c:pt>
                <c:pt idx="141">
                  <c:v>41183</c:v>
                </c:pt>
                <c:pt idx="142">
                  <c:v>41214</c:v>
                </c:pt>
                <c:pt idx="143">
                  <c:v>41244</c:v>
                </c:pt>
                <c:pt idx="144">
                  <c:v>41275</c:v>
                </c:pt>
                <c:pt idx="145">
                  <c:v>41306</c:v>
                </c:pt>
                <c:pt idx="146">
                  <c:v>41334</c:v>
                </c:pt>
                <c:pt idx="147">
                  <c:v>41365</c:v>
                </c:pt>
                <c:pt idx="148">
                  <c:v>41395</c:v>
                </c:pt>
                <c:pt idx="149">
                  <c:v>41426</c:v>
                </c:pt>
                <c:pt idx="150">
                  <c:v>41456</c:v>
                </c:pt>
                <c:pt idx="151">
                  <c:v>41487</c:v>
                </c:pt>
                <c:pt idx="152">
                  <c:v>41518</c:v>
                </c:pt>
                <c:pt idx="153">
                  <c:v>41548</c:v>
                </c:pt>
                <c:pt idx="154">
                  <c:v>41579</c:v>
                </c:pt>
                <c:pt idx="155">
                  <c:v>41609</c:v>
                </c:pt>
                <c:pt idx="156">
                  <c:v>41640</c:v>
                </c:pt>
                <c:pt idx="157">
                  <c:v>41671</c:v>
                </c:pt>
                <c:pt idx="158">
                  <c:v>41699</c:v>
                </c:pt>
                <c:pt idx="159">
                  <c:v>41730</c:v>
                </c:pt>
                <c:pt idx="160">
                  <c:v>41760</c:v>
                </c:pt>
                <c:pt idx="161">
                  <c:v>41791</c:v>
                </c:pt>
                <c:pt idx="162">
                  <c:v>41821</c:v>
                </c:pt>
                <c:pt idx="163">
                  <c:v>41852</c:v>
                </c:pt>
                <c:pt idx="164">
                  <c:v>41883</c:v>
                </c:pt>
                <c:pt idx="165">
                  <c:v>41913</c:v>
                </c:pt>
                <c:pt idx="166">
                  <c:v>41944</c:v>
                </c:pt>
                <c:pt idx="167">
                  <c:v>41974</c:v>
                </c:pt>
                <c:pt idx="168">
                  <c:v>42005</c:v>
                </c:pt>
                <c:pt idx="169">
                  <c:v>42036</c:v>
                </c:pt>
                <c:pt idx="170">
                  <c:v>42064</c:v>
                </c:pt>
                <c:pt idx="171">
                  <c:v>42095</c:v>
                </c:pt>
                <c:pt idx="172">
                  <c:v>42125</c:v>
                </c:pt>
                <c:pt idx="173">
                  <c:v>42156</c:v>
                </c:pt>
                <c:pt idx="174">
                  <c:v>42186</c:v>
                </c:pt>
                <c:pt idx="175">
                  <c:v>42217</c:v>
                </c:pt>
                <c:pt idx="176">
                  <c:v>42248</c:v>
                </c:pt>
                <c:pt idx="177">
                  <c:v>42278</c:v>
                </c:pt>
                <c:pt idx="178">
                  <c:v>42309</c:v>
                </c:pt>
                <c:pt idx="179">
                  <c:v>42339</c:v>
                </c:pt>
                <c:pt idx="180">
                  <c:v>42370</c:v>
                </c:pt>
                <c:pt idx="181">
                  <c:v>42401</c:v>
                </c:pt>
                <c:pt idx="182">
                  <c:v>42430</c:v>
                </c:pt>
                <c:pt idx="183">
                  <c:v>42461</c:v>
                </c:pt>
                <c:pt idx="184">
                  <c:v>42491</c:v>
                </c:pt>
                <c:pt idx="185">
                  <c:v>42522</c:v>
                </c:pt>
                <c:pt idx="186">
                  <c:v>42552</c:v>
                </c:pt>
                <c:pt idx="187">
                  <c:v>42583</c:v>
                </c:pt>
                <c:pt idx="188">
                  <c:v>42614</c:v>
                </c:pt>
                <c:pt idx="189">
                  <c:v>42644</c:v>
                </c:pt>
                <c:pt idx="190">
                  <c:v>42675</c:v>
                </c:pt>
                <c:pt idx="191">
                  <c:v>42705</c:v>
                </c:pt>
                <c:pt idx="192">
                  <c:v>42736</c:v>
                </c:pt>
                <c:pt idx="193">
                  <c:v>42767</c:v>
                </c:pt>
                <c:pt idx="194">
                  <c:v>42795</c:v>
                </c:pt>
                <c:pt idx="195">
                  <c:v>42826</c:v>
                </c:pt>
                <c:pt idx="196">
                  <c:v>42856</c:v>
                </c:pt>
                <c:pt idx="197">
                  <c:v>42887</c:v>
                </c:pt>
                <c:pt idx="198">
                  <c:v>42917</c:v>
                </c:pt>
                <c:pt idx="199">
                  <c:v>42948</c:v>
                </c:pt>
                <c:pt idx="200">
                  <c:v>42979</c:v>
                </c:pt>
                <c:pt idx="201">
                  <c:v>43009</c:v>
                </c:pt>
                <c:pt idx="202">
                  <c:v>43040</c:v>
                </c:pt>
                <c:pt idx="203">
                  <c:v>43070</c:v>
                </c:pt>
                <c:pt idx="204">
                  <c:v>43101</c:v>
                </c:pt>
                <c:pt idx="205">
                  <c:v>43132</c:v>
                </c:pt>
                <c:pt idx="206">
                  <c:v>43160</c:v>
                </c:pt>
                <c:pt idx="207">
                  <c:v>43191</c:v>
                </c:pt>
                <c:pt idx="208">
                  <c:v>43221</c:v>
                </c:pt>
                <c:pt idx="209">
                  <c:v>43252</c:v>
                </c:pt>
                <c:pt idx="210">
                  <c:v>43282</c:v>
                </c:pt>
                <c:pt idx="211">
                  <c:v>43313</c:v>
                </c:pt>
                <c:pt idx="212">
                  <c:v>43344</c:v>
                </c:pt>
                <c:pt idx="213">
                  <c:v>43374</c:v>
                </c:pt>
                <c:pt idx="214">
                  <c:v>43405</c:v>
                </c:pt>
                <c:pt idx="215">
                  <c:v>43435</c:v>
                </c:pt>
                <c:pt idx="216">
                  <c:v>43466</c:v>
                </c:pt>
                <c:pt idx="217">
                  <c:v>43497</c:v>
                </c:pt>
                <c:pt idx="218">
                  <c:v>43525</c:v>
                </c:pt>
                <c:pt idx="219">
                  <c:v>43556</c:v>
                </c:pt>
                <c:pt idx="220">
                  <c:v>43586</c:v>
                </c:pt>
                <c:pt idx="221">
                  <c:v>43617</c:v>
                </c:pt>
                <c:pt idx="222">
                  <c:v>43647</c:v>
                </c:pt>
                <c:pt idx="223">
                  <c:v>43678</c:v>
                </c:pt>
                <c:pt idx="224">
                  <c:v>43709</c:v>
                </c:pt>
                <c:pt idx="225">
                  <c:v>43739</c:v>
                </c:pt>
                <c:pt idx="226">
                  <c:v>43770</c:v>
                </c:pt>
                <c:pt idx="227">
                  <c:v>43800</c:v>
                </c:pt>
                <c:pt idx="228">
                  <c:v>43831</c:v>
                </c:pt>
                <c:pt idx="229">
                  <c:v>43862</c:v>
                </c:pt>
                <c:pt idx="230">
                  <c:v>43891</c:v>
                </c:pt>
                <c:pt idx="231">
                  <c:v>43922</c:v>
                </c:pt>
                <c:pt idx="232">
                  <c:v>43952</c:v>
                </c:pt>
                <c:pt idx="233">
                  <c:v>43983</c:v>
                </c:pt>
                <c:pt idx="234">
                  <c:v>44013</c:v>
                </c:pt>
                <c:pt idx="235">
                  <c:v>44044</c:v>
                </c:pt>
                <c:pt idx="236">
                  <c:v>44075</c:v>
                </c:pt>
                <c:pt idx="237">
                  <c:v>44105</c:v>
                </c:pt>
                <c:pt idx="238">
                  <c:v>44136</c:v>
                </c:pt>
                <c:pt idx="239">
                  <c:v>44166</c:v>
                </c:pt>
                <c:pt idx="240">
                  <c:v>44197</c:v>
                </c:pt>
                <c:pt idx="241">
                  <c:v>44228</c:v>
                </c:pt>
                <c:pt idx="242">
                  <c:v>44256</c:v>
                </c:pt>
                <c:pt idx="243">
                  <c:v>44287</c:v>
                </c:pt>
                <c:pt idx="244">
                  <c:v>44317</c:v>
                </c:pt>
                <c:pt idx="245">
                  <c:v>44348</c:v>
                </c:pt>
                <c:pt idx="246">
                  <c:v>44378</c:v>
                </c:pt>
                <c:pt idx="247">
                  <c:v>44409</c:v>
                </c:pt>
                <c:pt idx="248">
                  <c:v>44440</c:v>
                </c:pt>
                <c:pt idx="249">
                  <c:v>44470</c:v>
                </c:pt>
                <c:pt idx="250">
                  <c:v>44501</c:v>
                </c:pt>
                <c:pt idx="251">
                  <c:v>44531</c:v>
                </c:pt>
                <c:pt idx="252">
                  <c:v>44562</c:v>
                </c:pt>
                <c:pt idx="253">
                  <c:v>44593</c:v>
                </c:pt>
                <c:pt idx="254">
                  <c:v>44621</c:v>
                </c:pt>
                <c:pt idx="255">
                  <c:v>44652</c:v>
                </c:pt>
                <c:pt idx="256">
                  <c:v>44682</c:v>
                </c:pt>
                <c:pt idx="257">
                  <c:v>44713</c:v>
                </c:pt>
                <c:pt idx="258">
                  <c:v>44743</c:v>
                </c:pt>
                <c:pt idx="259">
                  <c:v>44774</c:v>
                </c:pt>
                <c:pt idx="260">
                  <c:v>44805</c:v>
                </c:pt>
                <c:pt idx="261">
                  <c:v>44835</c:v>
                </c:pt>
                <c:pt idx="262">
                  <c:v>44866</c:v>
                </c:pt>
                <c:pt idx="263">
                  <c:v>44896</c:v>
                </c:pt>
                <c:pt idx="264">
                  <c:v>44927</c:v>
                </c:pt>
                <c:pt idx="265">
                  <c:v>44958</c:v>
                </c:pt>
                <c:pt idx="266">
                  <c:v>44986</c:v>
                </c:pt>
                <c:pt idx="267">
                  <c:v>45017</c:v>
                </c:pt>
                <c:pt idx="268">
                  <c:v>45047</c:v>
                </c:pt>
                <c:pt idx="269">
                  <c:v>45078</c:v>
                </c:pt>
                <c:pt idx="270">
                  <c:v>45108</c:v>
                </c:pt>
                <c:pt idx="271">
                  <c:v>45139</c:v>
                </c:pt>
                <c:pt idx="272">
                  <c:v>45170</c:v>
                </c:pt>
                <c:pt idx="273">
                  <c:v>45200</c:v>
                </c:pt>
                <c:pt idx="274">
                  <c:v>45231</c:v>
                </c:pt>
                <c:pt idx="275">
                  <c:v>45261</c:v>
                </c:pt>
                <c:pt idx="276">
                  <c:v>45292</c:v>
                </c:pt>
                <c:pt idx="277">
                  <c:v>45323</c:v>
                </c:pt>
                <c:pt idx="278">
                  <c:v>45352</c:v>
                </c:pt>
                <c:pt idx="279">
                  <c:v>45383</c:v>
                </c:pt>
                <c:pt idx="280">
                  <c:v>45413</c:v>
                </c:pt>
              </c:numCache>
            </c:numRef>
          </c:cat>
          <c:val>
            <c:numRef>
              <c:f>'c3-32'!$C$16:$C$296</c:f>
              <c:numCache>
                <c:formatCode>0.0</c:formatCode>
                <c:ptCount val="281"/>
                <c:pt idx="0">
                  <c:v>1.3265071137890851</c:v>
                </c:pt>
                <c:pt idx="1">
                  <c:v>1.3569689834913987</c:v>
                </c:pt>
                <c:pt idx="2">
                  <c:v>1.4480780322283033</c:v>
                </c:pt>
                <c:pt idx="3">
                  <c:v>1.3239708362621512</c:v>
                </c:pt>
                <c:pt idx="4">
                  <c:v>1.6996471607165207</c:v>
                </c:pt>
                <c:pt idx="5">
                  <c:v>1.6828178850423381</c:v>
                </c:pt>
                <c:pt idx="6">
                  <c:v>0.78632450565130807</c:v>
                </c:pt>
                <c:pt idx="7">
                  <c:v>0.664192931925915</c:v>
                </c:pt>
                <c:pt idx="8">
                  <c:v>0.74143911740362789</c:v>
                </c:pt>
                <c:pt idx="9">
                  <c:v>0.8175477365193653</c:v>
                </c:pt>
                <c:pt idx="10">
                  <c:v>0.64018962823071612</c:v>
                </c:pt>
                <c:pt idx="11">
                  <c:v>0.47416640290556344</c:v>
                </c:pt>
                <c:pt idx="12">
                  <c:v>0.78919369037988452</c:v>
                </c:pt>
                <c:pt idx="13">
                  <c:v>0.8717599261440836</c:v>
                </c:pt>
                <c:pt idx="14">
                  <c:v>0.87081844818921794</c:v>
                </c:pt>
                <c:pt idx="15">
                  <c:v>1.0226060381887125</c:v>
                </c:pt>
                <c:pt idx="16">
                  <c:v>0.71569034220217254</c:v>
                </c:pt>
                <c:pt idx="17">
                  <c:v>0.12313564555494039</c:v>
                </c:pt>
                <c:pt idx="18">
                  <c:v>-4.7086053752872115E-2</c:v>
                </c:pt>
                <c:pt idx="19">
                  <c:v>-8.3955884228445354E-2</c:v>
                </c:pt>
                <c:pt idx="20">
                  <c:v>5.8669494263371091E-2</c:v>
                </c:pt>
                <c:pt idx="21">
                  <c:v>0.15906258910113513</c:v>
                </c:pt>
                <c:pt idx="22">
                  <c:v>0.1198503804688919</c:v>
                </c:pt>
                <c:pt idx="23">
                  <c:v>0.10287011143095881</c:v>
                </c:pt>
                <c:pt idx="24">
                  <c:v>-4.2200105926815112E-2</c:v>
                </c:pt>
                <c:pt idx="25">
                  <c:v>1.4292997524319118E-2</c:v>
                </c:pt>
                <c:pt idx="26">
                  <c:v>9.1959495516782286E-2</c:v>
                </c:pt>
                <c:pt idx="27">
                  <c:v>-0.12394579517955073</c:v>
                </c:pt>
                <c:pt idx="28">
                  <c:v>-0.18421486702312589</c:v>
                </c:pt>
                <c:pt idx="29">
                  <c:v>0.10555511382274774</c:v>
                </c:pt>
                <c:pt idx="30">
                  <c:v>9.4908572922386414E-2</c:v>
                </c:pt>
                <c:pt idx="31">
                  <c:v>6.6969764748921246E-2</c:v>
                </c:pt>
                <c:pt idx="32">
                  <c:v>4.8797179607196206E-3</c:v>
                </c:pt>
                <c:pt idx="33">
                  <c:v>0.16383810695853096</c:v>
                </c:pt>
                <c:pt idx="34">
                  <c:v>0.55530151189064325</c:v>
                </c:pt>
                <c:pt idx="35">
                  <c:v>0.57962705952982696</c:v>
                </c:pt>
                <c:pt idx="36">
                  <c:v>0.59170141837046364</c:v>
                </c:pt>
                <c:pt idx="37">
                  <c:v>0.49282755503577541</c:v>
                </c:pt>
                <c:pt idx="38">
                  <c:v>0.4357515549294449</c:v>
                </c:pt>
                <c:pt idx="39">
                  <c:v>0.53250855581299872</c:v>
                </c:pt>
                <c:pt idx="40">
                  <c:v>0.70335287512578504</c:v>
                </c:pt>
                <c:pt idx="41">
                  <c:v>0.85067710237865535</c:v>
                </c:pt>
                <c:pt idx="42">
                  <c:v>1.0925815457762196</c:v>
                </c:pt>
                <c:pt idx="43">
                  <c:v>1.1084932361789599</c:v>
                </c:pt>
                <c:pt idx="44">
                  <c:v>0.83752070815662794</c:v>
                </c:pt>
                <c:pt idx="45">
                  <c:v>0.57654548167115705</c:v>
                </c:pt>
                <c:pt idx="46">
                  <c:v>0.31789209247461314</c:v>
                </c:pt>
                <c:pt idx="47">
                  <c:v>0.25566722867662894</c:v>
                </c:pt>
                <c:pt idx="48">
                  <c:v>-0.2057029294764916</c:v>
                </c:pt>
                <c:pt idx="49">
                  <c:v>-0.1664717582470005</c:v>
                </c:pt>
                <c:pt idx="50">
                  <c:v>3.4021639524165703E-2</c:v>
                </c:pt>
                <c:pt idx="51">
                  <c:v>9.5264584341143987E-2</c:v>
                </c:pt>
                <c:pt idx="52">
                  <c:v>0.35148895051235424</c:v>
                </c:pt>
                <c:pt idx="53">
                  <c:v>0.59698085363502695</c:v>
                </c:pt>
                <c:pt idx="54">
                  <c:v>0.51368808948591793</c:v>
                </c:pt>
                <c:pt idx="55">
                  <c:v>0.37860558116237036</c:v>
                </c:pt>
                <c:pt idx="56">
                  <c:v>0.40037764142293197</c:v>
                </c:pt>
                <c:pt idx="57">
                  <c:v>0.33069043049260211</c:v>
                </c:pt>
                <c:pt idx="58">
                  <c:v>0.43743537512594272</c:v>
                </c:pt>
                <c:pt idx="59">
                  <c:v>0.57095478872121375</c:v>
                </c:pt>
                <c:pt idx="60">
                  <c:v>0.83876377053140783</c:v>
                </c:pt>
                <c:pt idx="61">
                  <c:v>0.94521843094160096</c:v>
                </c:pt>
                <c:pt idx="62">
                  <c:v>1.0664239376437252</c:v>
                </c:pt>
                <c:pt idx="63">
                  <c:v>1.1875822237649494</c:v>
                </c:pt>
                <c:pt idx="64">
                  <c:v>1.1847548265689467</c:v>
                </c:pt>
                <c:pt idx="65">
                  <c:v>1.0886062133582115</c:v>
                </c:pt>
                <c:pt idx="66">
                  <c:v>0.91450663375630048</c:v>
                </c:pt>
                <c:pt idx="67">
                  <c:v>1.1065807647441754</c:v>
                </c:pt>
                <c:pt idx="68">
                  <c:v>1.2849673470170639</c:v>
                </c:pt>
                <c:pt idx="69">
                  <c:v>1.1969875522781499</c:v>
                </c:pt>
                <c:pt idx="70">
                  <c:v>1.3677811174072627</c:v>
                </c:pt>
                <c:pt idx="71">
                  <c:v>1.1636326752708088</c:v>
                </c:pt>
                <c:pt idx="72">
                  <c:v>1.0732941897566639</c:v>
                </c:pt>
                <c:pt idx="73">
                  <c:v>0.82516763780849478</c:v>
                </c:pt>
                <c:pt idx="74">
                  <c:v>0.39298432052911281</c:v>
                </c:pt>
                <c:pt idx="75">
                  <c:v>0.40803379605351175</c:v>
                </c:pt>
                <c:pt idx="76">
                  <c:v>0.21568792430833134</c:v>
                </c:pt>
                <c:pt idx="77">
                  <c:v>8.1724687413631203E-2</c:v>
                </c:pt>
                <c:pt idx="78">
                  <c:v>0.17921859812169144</c:v>
                </c:pt>
                <c:pt idx="79">
                  <c:v>0.33694882736018988</c:v>
                </c:pt>
                <c:pt idx="80">
                  <c:v>0.69227645940194948</c:v>
                </c:pt>
                <c:pt idx="81">
                  <c:v>0.87990107159125763</c:v>
                </c:pt>
                <c:pt idx="82">
                  <c:v>0.67829474746474705</c:v>
                </c:pt>
                <c:pt idx="83">
                  <c:v>0.65905947952457633</c:v>
                </c:pt>
                <c:pt idx="84">
                  <c:v>0.64924821271654964</c:v>
                </c:pt>
                <c:pt idx="85">
                  <c:v>0.52316350967966363</c:v>
                </c:pt>
                <c:pt idx="86">
                  <c:v>0.64277600711328031</c:v>
                </c:pt>
                <c:pt idx="87">
                  <c:v>0.85641944228077738</c:v>
                </c:pt>
                <c:pt idx="88">
                  <c:v>0.89499563324117726</c:v>
                </c:pt>
                <c:pt idx="89">
                  <c:v>0.6972900257617336</c:v>
                </c:pt>
                <c:pt idx="90">
                  <c:v>0.57358943749861369</c:v>
                </c:pt>
                <c:pt idx="91">
                  <c:v>0.31896097214004998</c:v>
                </c:pt>
                <c:pt idx="92">
                  <c:v>7.6071965700369448E-3</c:v>
                </c:pt>
                <c:pt idx="93">
                  <c:v>-4.6232609152626669E-2</c:v>
                </c:pt>
                <c:pt idx="94">
                  <c:v>-8.8382426499386491E-2</c:v>
                </c:pt>
                <c:pt idx="95">
                  <c:v>2.2131875354225228E-2</c:v>
                </c:pt>
                <c:pt idx="96">
                  <c:v>0.19067636710210106</c:v>
                </c:pt>
                <c:pt idx="97">
                  <c:v>0.51231774081077897</c:v>
                </c:pt>
                <c:pt idx="98">
                  <c:v>0.61931579077366006</c:v>
                </c:pt>
                <c:pt idx="99">
                  <c:v>0.47190044989277741</c:v>
                </c:pt>
                <c:pt idx="100">
                  <c:v>1.1842142608571984</c:v>
                </c:pt>
                <c:pt idx="101">
                  <c:v>0.9082737881624724</c:v>
                </c:pt>
                <c:pt idx="102">
                  <c:v>0.36933280063203833</c:v>
                </c:pt>
                <c:pt idx="103">
                  <c:v>0.13197468019810632</c:v>
                </c:pt>
                <c:pt idx="104">
                  <c:v>-5.8193835882757172E-3</c:v>
                </c:pt>
                <c:pt idx="105">
                  <c:v>-9.1606205735831336E-2</c:v>
                </c:pt>
                <c:pt idx="106">
                  <c:v>2.8396274618188944E-2</c:v>
                </c:pt>
                <c:pt idx="107">
                  <c:v>-7.4574084142368879E-2</c:v>
                </c:pt>
                <c:pt idx="108">
                  <c:v>-0.24432195339865881</c:v>
                </c:pt>
                <c:pt idx="109">
                  <c:v>-0.23417814500655543</c:v>
                </c:pt>
                <c:pt idx="110">
                  <c:v>-0.1584762755640805</c:v>
                </c:pt>
                <c:pt idx="111">
                  <c:v>-5.378522810868458E-2</c:v>
                </c:pt>
                <c:pt idx="112">
                  <c:v>-0.94570656570718736</c:v>
                </c:pt>
                <c:pt idx="113">
                  <c:v>-0.18327420242662124</c:v>
                </c:pt>
                <c:pt idx="114">
                  <c:v>0.74188702075321511</c:v>
                </c:pt>
                <c:pt idx="115">
                  <c:v>0.97055845971345089</c:v>
                </c:pt>
                <c:pt idx="116">
                  <c:v>1.0127485951616377</c:v>
                </c:pt>
                <c:pt idx="117">
                  <c:v>1.0621876199138449</c:v>
                </c:pt>
                <c:pt idx="118">
                  <c:v>1.0518136729990482</c:v>
                </c:pt>
                <c:pt idx="119">
                  <c:v>1.1549837206082672</c:v>
                </c:pt>
                <c:pt idx="120">
                  <c:v>0.86604827321085931</c:v>
                </c:pt>
                <c:pt idx="121">
                  <c:v>0.93145711443935064</c:v>
                </c:pt>
                <c:pt idx="122">
                  <c:v>0.71544928921663431</c:v>
                </c:pt>
                <c:pt idx="123">
                  <c:v>0.80994319032976558</c:v>
                </c:pt>
                <c:pt idx="124">
                  <c:v>0.52176824946216227</c:v>
                </c:pt>
                <c:pt idx="125">
                  <c:v>5.0549107121849568E-2</c:v>
                </c:pt>
                <c:pt idx="126">
                  <c:v>-0.33217607690891304</c:v>
                </c:pt>
                <c:pt idx="127">
                  <c:v>-7.4761594969365353E-2</c:v>
                </c:pt>
                <c:pt idx="128">
                  <c:v>-3.9939826553734292E-2</c:v>
                </c:pt>
                <c:pt idx="129">
                  <c:v>-9.7533916085738775E-2</c:v>
                </c:pt>
                <c:pt idx="130">
                  <c:v>6.8855235881944268E-2</c:v>
                </c:pt>
                <c:pt idx="131">
                  <c:v>0.10788555992613874</c:v>
                </c:pt>
                <c:pt idx="132">
                  <c:v>-6.6707271181385683E-2</c:v>
                </c:pt>
                <c:pt idx="133">
                  <c:v>-1.3114295755807387E-2</c:v>
                </c:pt>
                <c:pt idx="134">
                  <c:v>0.12029767384667464</c:v>
                </c:pt>
                <c:pt idx="135">
                  <c:v>0.11891565228897266</c:v>
                </c:pt>
                <c:pt idx="136">
                  <c:v>0.12401661349987508</c:v>
                </c:pt>
                <c:pt idx="137">
                  <c:v>0.38178251443370276</c:v>
                </c:pt>
                <c:pt idx="138">
                  <c:v>0.68618008434730249</c:v>
                </c:pt>
                <c:pt idx="139">
                  <c:v>0.74209958150393907</c:v>
                </c:pt>
                <c:pt idx="140">
                  <c:v>1.1084274162194045</c:v>
                </c:pt>
                <c:pt idx="141">
                  <c:v>1.1011922056067143</c:v>
                </c:pt>
                <c:pt idx="142">
                  <c:v>0.85612246397932057</c:v>
                </c:pt>
                <c:pt idx="143">
                  <c:v>0.7872778866679494</c:v>
                </c:pt>
                <c:pt idx="144">
                  <c:v>1.00190381273657</c:v>
                </c:pt>
                <c:pt idx="145">
                  <c:v>0.75655985992158037</c:v>
                </c:pt>
                <c:pt idx="146">
                  <c:v>0.37163734069760057</c:v>
                </c:pt>
                <c:pt idx="147">
                  <c:v>0.43334492443022926</c:v>
                </c:pt>
                <c:pt idx="148">
                  <c:v>0.57998337993723448</c:v>
                </c:pt>
                <c:pt idx="149">
                  <c:v>0.68172709309189372</c:v>
                </c:pt>
                <c:pt idx="150">
                  <c:v>0.43776920948705306</c:v>
                </c:pt>
                <c:pt idx="151">
                  <c:v>0.36675578869241371</c:v>
                </c:pt>
                <c:pt idx="152">
                  <c:v>0.41545428985410915</c:v>
                </c:pt>
                <c:pt idx="153">
                  <c:v>9.9309119502724363E-2</c:v>
                </c:pt>
                <c:pt idx="154">
                  <c:v>4.4910851915655581E-2</c:v>
                </c:pt>
                <c:pt idx="155">
                  <c:v>1.2032294129874097E-2</c:v>
                </c:pt>
                <c:pt idx="156">
                  <c:v>-0.23872549309113589</c:v>
                </c:pt>
                <c:pt idx="157">
                  <c:v>-0.27800143067358901</c:v>
                </c:pt>
                <c:pt idx="158">
                  <c:v>-0.12404034106832422</c:v>
                </c:pt>
                <c:pt idx="159">
                  <c:v>-0.1815675081252757</c:v>
                </c:pt>
                <c:pt idx="160">
                  <c:v>-0.29955361241426937</c:v>
                </c:pt>
                <c:pt idx="161">
                  <c:v>-0.51912623573353267</c:v>
                </c:pt>
                <c:pt idx="162">
                  <c:v>-0.27218471966566193</c:v>
                </c:pt>
                <c:pt idx="163">
                  <c:v>-0.17115887599221657</c:v>
                </c:pt>
                <c:pt idx="164">
                  <c:v>-0.3151814845478077</c:v>
                </c:pt>
                <c:pt idx="165">
                  <c:v>-2.5622200258193117E-2</c:v>
                </c:pt>
                <c:pt idx="166">
                  <c:v>-0.12534248609491222</c:v>
                </c:pt>
                <c:pt idx="167">
                  <c:v>-0.24616163748375869</c:v>
                </c:pt>
                <c:pt idx="168">
                  <c:v>-0.20088562541455013</c:v>
                </c:pt>
                <c:pt idx="169">
                  <c:v>-6.134186803152325E-2</c:v>
                </c:pt>
                <c:pt idx="170">
                  <c:v>6.622288266944315E-2</c:v>
                </c:pt>
                <c:pt idx="171">
                  <c:v>0.21894153108993392</c:v>
                </c:pt>
                <c:pt idx="172">
                  <c:v>0.43861187589065032</c:v>
                </c:pt>
                <c:pt idx="173">
                  <c:v>0.51100063513740557</c:v>
                </c:pt>
                <c:pt idx="174">
                  <c:v>0.41825427572935459</c:v>
                </c:pt>
                <c:pt idx="175">
                  <c:v>0.33104714088857956</c:v>
                </c:pt>
                <c:pt idx="176">
                  <c:v>0.26449007865372742</c:v>
                </c:pt>
                <c:pt idx="177">
                  <c:v>0.36505796002358182</c:v>
                </c:pt>
                <c:pt idx="178">
                  <c:v>0.5092968647238888</c:v>
                </c:pt>
                <c:pt idx="179">
                  <c:v>0.56536884063623638</c:v>
                </c:pt>
                <c:pt idx="180">
                  <c:v>0.50849431667853462</c:v>
                </c:pt>
                <c:pt idx="181">
                  <c:v>0.48543902479156631</c:v>
                </c:pt>
                <c:pt idx="182">
                  <c:v>0.37370023614380493</c:v>
                </c:pt>
                <c:pt idx="183">
                  <c:v>0.26331229233743308</c:v>
                </c:pt>
                <c:pt idx="184">
                  <c:v>0.10215758347998199</c:v>
                </c:pt>
                <c:pt idx="185">
                  <c:v>-1.5642802660015928E-2</c:v>
                </c:pt>
                <c:pt idx="186">
                  <c:v>7.9921898110315276E-2</c:v>
                </c:pt>
                <c:pt idx="187">
                  <c:v>0.2111282969780425</c:v>
                </c:pt>
                <c:pt idx="188">
                  <c:v>0.14943768885264272</c:v>
                </c:pt>
                <c:pt idx="189">
                  <c:v>8.2584915473161685E-2</c:v>
                </c:pt>
                <c:pt idx="190">
                  <c:v>0.156615677435716</c:v>
                </c:pt>
                <c:pt idx="191">
                  <c:v>0.21285167963055335</c:v>
                </c:pt>
                <c:pt idx="192">
                  <c:v>0.15014748521460908</c:v>
                </c:pt>
                <c:pt idx="193">
                  <c:v>0.24483354040696681</c:v>
                </c:pt>
                <c:pt idx="194">
                  <c:v>0.1530780855037078</c:v>
                </c:pt>
                <c:pt idx="195">
                  <c:v>0.20138322116166119</c:v>
                </c:pt>
                <c:pt idx="196">
                  <c:v>0.35121964038664177</c:v>
                </c:pt>
                <c:pt idx="197">
                  <c:v>0.33777968376926348</c:v>
                </c:pt>
                <c:pt idx="198">
                  <c:v>0.32541416254664113</c:v>
                </c:pt>
                <c:pt idx="199">
                  <c:v>0.29998392572789701</c:v>
                </c:pt>
                <c:pt idx="200">
                  <c:v>0.15312184502489351</c:v>
                </c:pt>
                <c:pt idx="201">
                  <c:v>0.28600210596991532</c:v>
                </c:pt>
                <c:pt idx="202">
                  <c:v>0.32182367568958092</c:v>
                </c:pt>
                <c:pt idx="203">
                  <c:v>0.27965297165487468</c:v>
                </c:pt>
                <c:pt idx="204">
                  <c:v>0.36207453048657467</c:v>
                </c:pt>
                <c:pt idx="205">
                  <c:v>0.28617922976375082</c:v>
                </c:pt>
                <c:pt idx="206">
                  <c:v>0.41561704386860659</c:v>
                </c:pt>
                <c:pt idx="207">
                  <c:v>0.32493235655625358</c:v>
                </c:pt>
                <c:pt idx="208">
                  <c:v>0.31653128041157674</c:v>
                </c:pt>
                <c:pt idx="209">
                  <c:v>0.18210330137941588</c:v>
                </c:pt>
                <c:pt idx="210">
                  <c:v>0.24558212275447788</c:v>
                </c:pt>
                <c:pt idx="211">
                  <c:v>0.45231631349227031</c:v>
                </c:pt>
                <c:pt idx="212">
                  <c:v>0.70437295409000389</c:v>
                </c:pt>
                <c:pt idx="213">
                  <c:v>0.64078303642454215</c:v>
                </c:pt>
                <c:pt idx="214">
                  <c:v>0.50832395616869819</c:v>
                </c:pt>
                <c:pt idx="215">
                  <c:v>0.47773493186415922</c:v>
                </c:pt>
                <c:pt idx="216">
                  <c:v>0.55236652712804335</c:v>
                </c:pt>
                <c:pt idx="217">
                  <c:v>0.55841717908888788</c:v>
                </c:pt>
                <c:pt idx="218">
                  <c:v>0.59042920931049148</c:v>
                </c:pt>
                <c:pt idx="219">
                  <c:v>0.57366033625324275</c:v>
                </c:pt>
                <c:pt idx="220">
                  <c:v>0.48717084726078974</c:v>
                </c:pt>
                <c:pt idx="221">
                  <c:v>0.63366839292365995</c:v>
                </c:pt>
                <c:pt idx="222">
                  <c:v>0.80649964291303489</c:v>
                </c:pt>
                <c:pt idx="223">
                  <c:v>0.47362880541656499</c:v>
                </c:pt>
                <c:pt idx="224">
                  <c:v>0.19752944962339636</c:v>
                </c:pt>
                <c:pt idx="225">
                  <c:v>0.15810958383352314</c:v>
                </c:pt>
                <c:pt idx="226">
                  <c:v>0.47190877006640386</c:v>
                </c:pt>
                <c:pt idx="227">
                  <c:v>0.57861397774359813</c:v>
                </c:pt>
                <c:pt idx="228">
                  <c:v>0.69222836156102874</c:v>
                </c:pt>
                <c:pt idx="229">
                  <c:v>0.75878354189989494</c:v>
                </c:pt>
                <c:pt idx="230">
                  <c:v>0.81321221155378254</c:v>
                </c:pt>
                <c:pt idx="231">
                  <c:v>0.91426281934687503</c:v>
                </c:pt>
                <c:pt idx="232">
                  <c:v>0.84841891609286102</c:v>
                </c:pt>
                <c:pt idx="233">
                  <c:v>0.90569966785187561</c:v>
                </c:pt>
                <c:pt idx="234">
                  <c:v>0.68431487951069681</c:v>
                </c:pt>
                <c:pt idx="235">
                  <c:v>0.78720053530698353</c:v>
                </c:pt>
                <c:pt idx="236">
                  <c:v>0.67482222755736032</c:v>
                </c:pt>
                <c:pt idx="237">
                  <c:v>0.62745591904314191</c:v>
                </c:pt>
                <c:pt idx="238">
                  <c:v>0.54594729357124461</c:v>
                </c:pt>
                <c:pt idx="239">
                  <c:v>0.2925698707426464</c:v>
                </c:pt>
                <c:pt idx="240">
                  <c:v>0.18651573963921175</c:v>
                </c:pt>
                <c:pt idx="241">
                  <c:v>-1.0663974470664916E-3</c:v>
                </c:pt>
                <c:pt idx="242">
                  <c:v>6.216336015717272E-2</c:v>
                </c:pt>
                <c:pt idx="243">
                  <c:v>-0.22741917842072273</c:v>
                </c:pt>
                <c:pt idx="244">
                  <c:v>-0.41670231157045534</c:v>
                </c:pt>
                <c:pt idx="245">
                  <c:v>-4.7376606693637413E-2</c:v>
                </c:pt>
                <c:pt idx="246">
                  <c:v>-3.7382810392769528E-2</c:v>
                </c:pt>
                <c:pt idx="247">
                  <c:v>0.15154625010145845</c:v>
                </c:pt>
                <c:pt idx="248">
                  <c:v>0.31792672157008361</c:v>
                </c:pt>
                <c:pt idx="249">
                  <c:v>0.29855666518631341</c:v>
                </c:pt>
                <c:pt idx="250">
                  <c:v>0.27958394413817489</c:v>
                </c:pt>
                <c:pt idx="251">
                  <c:v>0.48731140373441051</c:v>
                </c:pt>
                <c:pt idx="252">
                  <c:v>0.37151453556033204</c:v>
                </c:pt>
                <c:pt idx="253">
                  <c:v>0.67174986440514584</c:v>
                </c:pt>
                <c:pt idx="254">
                  <c:v>0.71991757199880235</c:v>
                </c:pt>
                <c:pt idx="255">
                  <c:v>0.96568337399227988</c:v>
                </c:pt>
                <c:pt idx="256">
                  <c:v>1.1623721847000059</c:v>
                </c:pt>
                <c:pt idx="257">
                  <c:v>1.2324168462258289</c:v>
                </c:pt>
                <c:pt idx="258">
                  <c:v>1.721269270398881</c:v>
                </c:pt>
                <c:pt idx="259">
                  <c:v>1.5579300084096142</c:v>
                </c:pt>
                <c:pt idx="260">
                  <c:v>1.8376368746841982</c:v>
                </c:pt>
                <c:pt idx="261">
                  <c:v>2.1429206555944651</c:v>
                </c:pt>
                <c:pt idx="262">
                  <c:v>2.3677145059106852</c:v>
                </c:pt>
                <c:pt idx="263">
                  <c:v>2.3841276069570094</c:v>
                </c:pt>
                <c:pt idx="264">
                  <c:v>1.7781741493282515</c:v>
                </c:pt>
                <c:pt idx="265">
                  <c:v>1.9650807063318625</c:v>
                </c:pt>
                <c:pt idx="266">
                  <c:v>1.7003630715719935</c:v>
                </c:pt>
                <c:pt idx="267">
                  <c:v>1.0970183380337464</c:v>
                </c:pt>
                <c:pt idx="268">
                  <c:v>0.94916166722609041</c:v>
                </c:pt>
                <c:pt idx="269">
                  <c:v>0.77292008175908744</c:v>
                </c:pt>
                <c:pt idx="270">
                  <c:v>6.5367392024493931E-2</c:v>
                </c:pt>
                <c:pt idx="271">
                  <c:v>0.19488036351772986</c:v>
                </c:pt>
                <c:pt idx="272">
                  <c:v>-5.5535258503253804E-2</c:v>
                </c:pt>
                <c:pt idx="273">
                  <c:v>-0.35852429925527407</c:v>
                </c:pt>
                <c:pt idx="274">
                  <c:v>-0.4928765471754486</c:v>
                </c:pt>
                <c:pt idx="275">
                  <c:v>0.11647688730560923</c:v>
                </c:pt>
                <c:pt idx="276">
                  <c:v>-2.8115977334846165E-2</c:v>
                </c:pt>
                <c:pt idx="277">
                  <c:v>-0.23978190073842071</c:v>
                </c:pt>
                <c:pt idx="278">
                  <c:v>-0.30258303774914402</c:v>
                </c:pt>
                <c:pt idx="279">
                  <c:v>-0.18715058886560831</c:v>
                </c:pt>
                <c:pt idx="280">
                  <c:v>-0.223442877199890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869-417B-B019-C5BF77FF28A2}"/>
            </c:ext>
          </c:extLst>
        </c:ser>
        <c:ser>
          <c:idx val="2"/>
          <c:order val="2"/>
          <c:tx>
            <c:strRef>
              <c:f>'c3-32'!$D$15</c:f>
              <c:strCache>
                <c:ptCount val="1"/>
                <c:pt idx="0">
                  <c:v>Fuel and market energy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c3-32'!$A$16:$A$296</c:f>
              <c:numCache>
                <c:formatCode>m/d/yyyy</c:formatCode>
                <c:ptCount val="281"/>
                <c:pt idx="0">
                  <c:v>36892</c:v>
                </c:pt>
                <c:pt idx="1">
                  <c:v>36923</c:v>
                </c:pt>
                <c:pt idx="2">
                  <c:v>36951</c:v>
                </c:pt>
                <c:pt idx="3">
                  <c:v>36982</c:v>
                </c:pt>
                <c:pt idx="4">
                  <c:v>37012</c:v>
                </c:pt>
                <c:pt idx="5">
                  <c:v>37043</c:v>
                </c:pt>
                <c:pt idx="6">
                  <c:v>37073</c:v>
                </c:pt>
                <c:pt idx="7">
                  <c:v>37104</c:v>
                </c:pt>
                <c:pt idx="8">
                  <c:v>37135</c:v>
                </c:pt>
                <c:pt idx="9">
                  <c:v>37165</c:v>
                </c:pt>
                <c:pt idx="10">
                  <c:v>37196</c:v>
                </c:pt>
                <c:pt idx="11">
                  <c:v>37226</c:v>
                </c:pt>
                <c:pt idx="12">
                  <c:v>37257</c:v>
                </c:pt>
                <c:pt idx="13">
                  <c:v>37288</c:v>
                </c:pt>
                <c:pt idx="14">
                  <c:v>37316</c:v>
                </c:pt>
                <c:pt idx="15">
                  <c:v>37347</c:v>
                </c:pt>
                <c:pt idx="16">
                  <c:v>37377</c:v>
                </c:pt>
                <c:pt idx="17">
                  <c:v>37408</c:v>
                </c:pt>
                <c:pt idx="18">
                  <c:v>37438</c:v>
                </c:pt>
                <c:pt idx="19">
                  <c:v>37469</c:v>
                </c:pt>
                <c:pt idx="20">
                  <c:v>37500</c:v>
                </c:pt>
                <c:pt idx="21">
                  <c:v>37530</c:v>
                </c:pt>
                <c:pt idx="22">
                  <c:v>37561</c:v>
                </c:pt>
                <c:pt idx="23">
                  <c:v>37591</c:v>
                </c:pt>
                <c:pt idx="24">
                  <c:v>37622</c:v>
                </c:pt>
                <c:pt idx="25">
                  <c:v>37653</c:v>
                </c:pt>
                <c:pt idx="26">
                  <c:v>37681</c:v>
                </c:pt>
                <c:pt idx="27">
                  <c:v>37712</c:v>
                </c:pt>
                <c:pt idx="28">
                  <c:v>37742</c:v>
                </c:pt>
                <c:pt idx="29">
                  <c:v>37773</c:v>
                </c:pt>
                <c:pt idx="30">
                  <c:v>37803</c:v>
                </c:pt>
                <c:pt idx="31">
                  <c:v>37834</c:v>
                </c:pt>
                <c:pt idx="32">
                  <c:v>37865</c:v>
                </c:pt>
                <c:pt idx="33">
                  <c:v>37895</c:v>
                </c:pt>
                <c:pt idx="34">
                  <c:v>37926</c:v>
                </c:pt>
                <c:pt idx="35">
                  <c:v>37956</c:v>
                </c:pt>
                <c:pt idx="36">
                  <c:v>37987</c:v>
                </c:pt>
                <c:pt idx="37">
                  <c:v>38018</c:v>
                </c:pt>
                <c:pt idx="38">
                  <c:v>38047</c:v>
                </c:pt>
                <c:pt idx="39">
                  <c:v>38078</c:v>
                </c:pt>
                <c:pt idx="40">
                  <c:v>38108</c:v>
                </c:pt>
                <c:pt idx="41">
                  <c:v>38139</c:v>
                </c:pt>
                <c:pt idx="42">
                  <c:v>38169</c:v>
                </c:pt>
                <c:pt idx="43">
                  <c:v>38200</c:v>
                </c:pt>
                <c:pt idx="44">
                  <c:v>38231</c:v>
                </c:pt>
                <c:pt idx="45">
                  <c:v>38261</c:v>
                </c:pt>
                <c:pt idx="46">
                  <c:v>38292</c:v>
                </c:pt>
                <c:pt idx="47">
                  <c:v>38322</c:v>
                </c:pt>
                <c:pt idx="48">
                  <c:v>38353</c:v>
                </c:pt>
                <c:pt idx="49">
                  <c:v>38384</c:v>
                </c:pt>
                <c:pt idx="50">
                  <c:v>38412</c:v>
                </c:pt>
                <c:pt idx="51">
                  <c:v>38443</c:v>
                </c:pt>
                <c:pt idx="52">
                  <c:v>38473</c:v>
                </c:pt>
                <c:pt idx="53">
                  <c:v>38504</c:v>
                </c:pt>
                <c:pt idx="54">
                  <c:v>38534</c:v>
                </c:pt>
                <c:pt idx="55">
                  <c:v>38565</c:v>
                </c:pt>
                <c:pt idx="56">
                  <c:v>38596</c:v>
                </c:pt>
                <c:pt idx="57">
                  <c:v>38626</c:v>
                </c:pt>
                <c:pt idx="58">
                  <c:v>38657</c:v>
                </c:pt>
                <c:pt idx="59">
                  <c:v>38687</c:v>
                </c:pt>
                <c:pt idx="60">
                  <c:v>38718</c:v>
                </c:pt>
                <c:pt idx="61">
                  <c:v>38749</c:v>
                </c:pt>
                <c:pt idx="62">
                  <c:v>38777</c:v>
                </c:pt>
                <c:pt idx="63">
                  <c:v>38808</c:v>
                </c:pt>
                <c:pt idx="64">
                  <c:v>38838</c:v>
                </c:pt>
                <c:pt idx="65">
                  <c:v>38869</c:v>
                </c:pt>
                <c:pt idx="66">
                  <c:v>38899</c:v>
                </c:pt>
                <c:pt idx="67">
                  <c:v>38930</c:v>
                </c:pt>
                <c:pt idx="68">
                  <c:v>38961</c:v>
                </c:pt>
                <c:pt idx="69">
                  <c:v>38991</c:v>
                </c:pt>
                <c:pt idx="70">
                  <c:v>39022</c:v>
                </c:pt>
                <c:pt idx="71">
                  <c:v>39052</c:v>
                </c:pt>
                <c:pt idx="72">
                  <c:v>39083</c:v>
                </c:pt>
                <c:pt idx="73">
                  <c:v>39114</c:v>
                </c:pt>
                <c:pt idx="74">
                  <c:v>39142</c:v>
                </c:pt>
                <c:pt idx="75">
                  <c:v>39173</c:v>
                </c:pt>
                <c:pt idx="76">
                  <c:v>39203</c:v>
                </c:pt>
                <c:pt idx="77">
                  <c:v>39234</c:v>
                </c:pt>
                <c:pt idx="78">
                  <c:v>39264</c:v>
                </c:pt>
                <c:pt idx="79">
                  <c:v>39295</c:v>
                </c:pt>
                <c:pt idx="80">
                  <c:v>39326</c:v>
                </c:pt>
                <c:pt idx="81">
                  <c:v>39356</c:v>
                </c:pt>
                <c:pt idx="82">
                  <c:v>39387</c:v>
                </c:pt>
                <c:pt idx="83">
                  <c:v>39417</c:v>
                </c:pt>
                <c:pt idx="84">
                  <c:v>39448</c:v>
                </c:pt>
                <c:pt idx="85">
                  <c:v>39479</c:v>
                </c:pt>
                <c:pt idx="86">
                  <c:v>39508</c:v>
                </c:pt>
                <c:pt idx="87">
                  <c:v>39539</c:v>
                </c:pt>
                <c:pt idx="88">
                  <c:v>39569</c:v>
                </c:pt>
                <c:pt idx="89">
                  <c:v>39600</c:v>
                </c:pt>
                <c:pt idx="90">
                  <c:v>39630</c:v>
                </c:pt>
                <c:pt idx="91">
                  <c:v>39661</c:v>
                </c:pt>
                <c:pt idx="92">
                  <c:v>39692</c:v>
                </c:pt>
                <c:pt idx="93">
                  <c:v>39722</c:v>
                </c:pt>
                <c:pt idx="94">
                  <c:v>39753</c:v>
                </c:pt>
                <c:pt idx="95">
                  <c:v>39783</c:v>
                </c:pt>
                <c:pt idx="96">
                  <c:v>39814</c:v>
                </c:pt>
                <c:pt idx="97">
                  <c:v>39845</c:v>
                </c:pt>
                <c:pt idx="98">
                  <c:v>39873</c:v>
                </c:pt>
                <c:pt idx="99">
                  <c:v>39904</c:v>
                </c:pt>
                <c:pt idx="100">
                  <c:v>39934</c:v>
                </c:pt>
                <c:pt idx="101">
                  <c:v>39965</c:v>
                </c:pt>
                <c:pt idx="102">
                  <c:v>39995</c:v>
                </c:pt>
                <c:pt idx="103">
                  <c:v>40026</c:v>
                </c:pt>
                <c:pt idx="104">
                  <c:v>40057</c:v>
                </c:pt>
                <c:pt idx="105">
                  <c:v>40087</c:v>
                </c:pt>
                <c:pt idx="106">
                  <c:v>40118</c:v>
                </c:pt>
                <c:pt idx="107">
                  <c:v>40148</c:v>
                </c:pt>
                <c:pt idx="108">
                  <c:v>40179</c:v>
                </c:pt>
                <c:pt idx="109">
                  <c:v>40210</c:v>
                </c:pt>
                <c:pt idx="110">
                  <c:v>40238</c:v>
                </c:pt>
                <c:pt idx="111">
                  <c:v>40269</c:v>
                </c:pt>
                <c:pt idx="112">
                  <c:v>40299</c:v>
                </c:pt>
                <c:pt idx="113">
                  <c:v>40330</c:v>
                </c:pt>
                <c:pt idx="114">
                  <c:v>40360</c:v>
                </c:pt>
                <c:pt idx="115">
                  <c:v>40391</c:v>
                </c:pt>
                <c:pt idx="116">
                  <c:v>40422</c:v>
                </c:pt>
                <c:pt idx="117">
                  <c:v>40452</c:v>
                </c:pt>
                <c:pt idx="118">
                  <c:v>40483</c:v>
                </c:pt>
                <c:pt idx="119">
                  <c:v>40513</c:v>
                </c:pt>
                <c:pt idx="120">
                  <c:v>40544</c:v>
                </c:pt>
                <c:pt idx="121">
                  <c:v>40575</c:v>
                </c:pt>
                <c:pt idx="122">
                  <c:v>40603</c:v>
                </c:pt>
                <c:pt idx="123">
                  <c:v>40634</c:v>
                </c:pt>
                <c:pt idx="124">
                  <c:v>40664</c:v>
                </c:pt>
                <c:pt idx="125">
                  <c:v>40695</c:v>
                </c:pt>
                <c:pt idx="126">
                  <c:v>40725</c:v>
                </c:pt>
                <c:pt idx="127">
                  <c:v>40756</c:v>
                </c:pt>
                <c:pt idx="128">
                  <c:v>40787</c:v>
                </c:pt>
                <c:pt idx="129">
                  <c:v>40817</c:v>
                </c:pt>
                <c:pt idx="130">
                  <c:v>40848</c:v>
                </c:pt>
                <c:pt idx="131">
                  <c:v>40878</c:v>
                </c:pt>
                <c:pt idx="132">
                  <c:v>40909</c:v>
                </c:pt>
                <c:pt idx="133">
                  <c:v>40940</c:v>
                </c:pt>
                <c:pt idx="134">
                  <c:v>40969</c:v>
                </c:pt>
                <c:pt idx="135">
                  <c:v>41000</c:v>
                </c:pt>
                <c:pt idx="136">
                  <c:v>41030</c:v>
                </c:pt>
                <c:pt idx="137">
                  <c:v>41061</c:v>
                </c:pt>
                <c:pt idx="138">
                  <c:v>41091</c:v>
                </c:pt>
                <c:pt idx="139">
                  <c:v>41122</c:v>
                </c:pt>
                <c:pt idx="140">
                  <c:v>41153</c:v>
                </c:pt>
                <c:pt idx="141">
                  <c:v>41183</c:v>
                </c:pt>
                <c:pt idx="142">
                  <c:v>41214</c:v>
                </c:pt>
                <c:pt idx="143">
                  <c:v>41244</c:v>
                </c:pt>
                <c:pt idx="144">
                  <c:v>41275</c:v>
                </c:pt>
                <c:pt idx="145">
                  <c:v>41306</c:v>
                </c:pt>
                <c:pt idx="146">
                  <c:v>41334</c:v>
                </c:pt>
                <c:pt idx="147">
                  <c:v>41365</c:v>
                </c:pt>
                <c:pt idx="148">
                  <c:v>41395</c:v>
                </c:pt>
                <c:pt idx="149">
                  <c:v>41426</c:v>
                </c:pt>
                <c:pt idx="150">
                  <c:v>41456</c:v>
                </c:pt>
                <c:pt idx="151">
                  <c:v>41487</c:v>
                </c:pt>
                <c:pt idx="152">
                  <c:v>41518</c:v>
                </c:pt>
                <c:pt idx="153">
                  <c:v>41548</c:v>
                </c:pt>
                <c:pt idx="154">
                  <c:v>41579</c:v>
                </c:pt>
                <c:pt idx="155">
                  <c:v>41609</c:v>
                </c:pt>
                <c:pt idx="156">
                  <c:v>41640</c:v>
                </c:pt>
                <c:pt idx="157">
                  <c:v>41671</c:v>
                </c:pt>
                <c:pt idx="158">
                  <c:v>41699</c:v>
                </c:pt>
                <c:pt idx="159">
                  <c:v>41730</c:v>
                </c:pt>
                <c:pt idx="160">
                  <c:v>41760</c:v>
                </c:pt>
                <c:pt idx="161">
                  <c:v>41791</c:v>
                </c:pt>
                <c:pt idx="162">
                  <c:v>41821</c:v>
                </c:pt>
                <c:pt idx="163">
                  <c:v>41852</c:v>
                </c:pt>
                <c:pt idx="164">
                  <c:v>41883</c:v>
                </c:pt>
                <c:pt idx="165">
                  <c:v>41913</c:v>
                </c:pt>
                <c:pt idx="166">
                  <c:v>41944</c:v>
                </c:pt>
                <c:pt idx="167">
                  <c:v>41974</c:v>
                </c:pt>
                <c:pt idx="168">
                  <c:v>42005</c:v>
                </c:pt>
                <c:pt idx="169">
                  <c:v>42036</c:v>
                </c:pt>
                <c:pt idx="170">
                  <c:v>42064</c:v>
                </c:pt>
                <c:pt idx="171">
                  <c:v>42095</c:v>
                </c:pt>
                <c:pt idx="172">
                  <c:v>42125</c:v>
                </c:pt>
                <c:pt idx="173">
                  <c:v>42156</c:v>
                </c:pt>
                <c:pt idx="174">
                  <c:v>42186</c:v>
                </c:pt>
                <c:pt idx="175">
                  <c:v>42217</c:v>
                </c:pt>
                <c:pt idx="176">
                  <c:v>42248</c:v>
                </c:pt>
                <c:pt idx="177">
                  <c:v>42278</c:v>
                </c:pt>
                <c:pt idx="178">
                  <c:v>42309</c:v>
                </c:pt>
                <c:pt idx="179">
                  <c:v>42339</c:v>
                </c:pt>
                <c:pt idx="180">
                  <c:v>42370</c:v>
                </c:pt>
                <c:pt idx="181">
                  <c:v>42401</c:v>
                </c:pt>
                <c:pt idx="182">
                  <c:v>42430</c:v>
                </c:pt>
                <c:pt idx="183">
                  <c:v>42461</c:v>
                </c:pt>
                <c:pt idx="184">
                  <c:v>42491</c:v>
                </c:pt>
                <c:pt idx="185">
                  <c:v>42522</c:v>
                </c:pt>
                <c:pt idx="186">
                  <c:v>42552</c:v>
                </c:pt>
                <c:pt idx="187">
                  <c:v>42583</c:v>
                </c:pt>
                <c:pt idx="188">
                  <c:v>42614</c:v>
                </c:pt>
                <c:pt idx="189">
                  <c:v>42644</c:v>
                </c:pt>
                <c:pt idx="190">
                  <c:v>42675</c:v>
                </c:pt>
                <c:pt idx="191">
                  <c:v>42705</c:v>
                </c:pt>
                <c:pt idx="192">
                  <c:v>42736</c:v>
                </c:pt>
                <c:pt idx="193">
                  <c:v>42767</c:v>
                </c:pt>
                <c:pt idx="194">
                  <c:v>42795</c:v>
                </c:pt>
                <c:pt idx="195">
                  <c:v>42826</c:v>
                </c:pt>
                <c:pt idx="196">
                  <c:v>42856</c:v>
                </c:pt>
                <c:pt idx="197">
                  <c:v>42887</c:v>
                </c:pt>
                <c:pt idx="198">
                  <c:v>42917</c:v>
                </c:pt>
                <c:pt idx="199">
                  <c:v>42948</c:v>
                </c:pt>
                <c:pt idx="200">
                  <c:v>42979</c:v>
                </c:pt>
                <c:pt idx="201">
                  <c:v>43009</c:v>
                </c:pt>
                <c:pt idx="202">
                  <c:v>43040</c:v>
                </c:pt>
                <c:pt idx="203">
                  <c:v>43070</c:v>
                </c:pt>
                <c:pt idx="204">
                  <c:v>43101</c:v>
                </c:pt>
                <c:pt idx="205">
                  <c:v>43132</c:v>
                </c:pt>
                <c:pt idx="206">
                  <c:v>43160</c:v>
                </c:pt>
                <c:pt idx="207">
                  <c:v>43191</c:v>
                </c:pt>
                <c:pt idx="208">
                  <c:v>43221</c:v>
                </c:pt>
                <c:pt idx="209">
                  <c:v>43252</c:v>
                </c:pt>
                <c:pt idx="210">
                  <c:v>43282</c:v>
                </c:pt>
                <c:pt idx="211">
                  <c:v>43313</c:v>
                </c:pt>
                <c:pt idx="212">
                  <c:v>43344</c:v>
                </c:pt>
                <c:pt idx="213">
                  <c:v>43374</c:v>
                </c:pt>
                <c:pt idx="214">
                  <c:v>43405</c:v>
                </c:pt>
                <c:pt idx="215">
                  <c:v>43435</c:v>
                </c:pt>
                <c:pt idx="216">
                  <c:v>43466</c:v>
                </c:pt>
                <c:pt idx="217">
                  <c:v>43497</c:v>
                </c:pt>
                <c:pt idx="218">
                  <c:v>43525</c:v>
                </c:pt>
                <c:pt idx="219">
                  <c:v>43556</c:v>
                </c:pt>
                <c:pt idx="220">
                  <c:v>43586</c:v>
                </c:pt>
                <c:pt idx="221">
                  <c:v>43617</c:v>
                </c:pt>
                <c:pt idx="222">
                  <c:v>43647</c:v>
                </c:pt>
                <c:pt idx="223">
                  <c:v>43678</c:v>
                </c:pt>
                <c:pt idx="224">
                  <c:v>43709</c:v>
                </c:pt>
                <c:pt idx="225">
                  <c:v>43739</c:v>
                </c:pt>
                <c:pt idx="226">
                  <c:v>43770</c:v>
                </c:pt>
                <c:pt idx="227">
                  <c:v>43800</c:v>
                </c:pt>
                <c:pt idx="228">
                  <c:v>43831</c:v>
                </c:pt>
                <c:pt idx="229">
                  <c:v>43862</c:v>
                </c:pt>
                <c:pt idx="230">
                  <c:v>43891</c:v>
                </c:pt>
                <c:pt idx="231">
                  <c:v>43922</c:v>
                </c:pt>
                <c:pt idx="232">
                  <c:v>43952</c:v>
                </c:pt>
                <c:pt idx="233">
                  <c:v>43983</c:v>
                </c:pt>
                <c:pt idx="234">
                  <c:v>44013</c:v>
                </c:pt>
                <c:pt idx="235">
                  <c:v>44044</c:v>
                </c:pt>
                <c:pt idx="236">
                  <c:v>44075</c:v>
                </c:pt>
                <c:pt idx="237">
                  <c:v>44105</c:v>
                </c:pt>
                <c:pt idx="238">
                  <c:v>44136</c:v>
                </c:pt>
                <c:pt idx="239">
                  <c:v>44166</c:v>
                </c:pt>
                <c:pt idx="240">
                  <c:v>44197</c:v>
                </c:pt>
                <c:pt idx="241">
                  <c:v>44228</c:v>
                </c:pt>
                <c:pt idx="242">
                  <c:v>44256</c:v>
                </c:pt>
                <c:pt idx="243">
                  <c:v>44287</c:v>
                </c:pt>
                <c:pt idx="244">
                  <c:v>44317</c:v>
                </c:pt>
                <c:pt idx="245">
                  <c:v>44348</c:v>
                </c:pt>
                <c:pt idx="246">
                  <c:v>44378</c:v>
                </c:pt>
                <c:pt idx="247">
                  <c:v>44409</c:v>
                </c:pt>
                <c:pt idx="248">
                  <c:v>44440</c:v>
                </c:pt>
                <c:pt idx="249">
                  <c:v>44470</c:v>
                </c:pt>
                <c:pt idx="250">
                  <c:v>44501</c:v>
                </c:pt>
                <c:pt idx="251">
                  <c:v>44531</c:v>
                </c:pt>
                <c:pt idx="252">
                  <c:v>44562</c:v>
                </c:pt>
                <c:pt idx="253">
                  <c:v>44593</c:v>
                </c:pt>
                <c:pt idx="254">
                  <c:v>44621</c:v>
                </c:pt>
                <c:pt idx="255">
                  <c:v>44652</c:v>
                </c:pt>
                <c:pt idx="256">
                  <c:v>44682</c:v>
                </c:pt>
                <c:pt idx="257">
                  <c:v>44713</c:v>
                </c:pt>
                <c:pt idx="258">
                  <c:v>44743</c:v>
                </c:pt>
                <c:pt idx="259">
                  <c:v>44774</c:v>
                </c:pt>
                <c:pt idx="260">
                  <c:v>44805</c:v>
                </c:pt>
                <c:pt idx="261">
                  <c:v>44835</c:v>
                </c:pt>
                <c:pt idx="262">
                  <c:v>44866</c:v>
                </c:pt>
                <c:pt idx="263">
                  <c:v>44896</c:v>
                </c:pt>
                <c:pt idx="264">
                  <c:v>44927</c:v>
                </c:pt>
                <c:pt idx="265">
                  <c:v>44958</c:v>
                </c:pt>
                <c:pt idx="266">
                  <c:v>44986</c:v>
                </c:pt>
                <c:pt idx="267">
                  <c:v>45017</c:v>
                </c:pt>
                <c:pt idx="268">
                  <c:v>45047</c:v>
                </c:pt>
                <c:pt idx="269">
                  <c:v>45078</c:v>
                </c:pt>
                <c:pt idx="270">
                  <c:v>45108</c:v>
                </c:pt>
                <c:pt idx="271">
                  <c:v>45139</c:v>
                </c:pt>
                <c:pt idx="272">
                  <c:v>45170</c:v>
                </c:pt>
                <c:pt idx="273">
                  <c:v>45200</c:v>
                </c:pt>
                <c:pt idx="274">
                  <c:v>45231</c:v>
                </c:pt>
                <c:pt idx="275">
                  <c:v>45261</c:v>
                </c:pt>
                <c:pt idx="276">
                  <c:v>45292</c:v>
                </c:pt>
                <c:pt idx="277">
                  <c:v>45323</c:v>
                </c:pt>
                <c:pt idx="278">
                  <c:v>45352</c:v>
                </c:pt>
                <c:pt idx="279">
                  <c:v>45383</c:v>
                </c:pt>
                <c:pt idx="280">
                  <c:v>45413</c:v>
                </c:pt>
              </c:numCache>
            </c:numRef>
          </c:cat>
          <c:val>
            <c:numRef>
              <c:f>'c3-32'!$D$16:$D$296</c:f>
              <c:numCache>
                <c:formatCode>0.0</c:formatCode>
                <c:ptCount val="281"/>
                <c:pt idx="0">
                  <c:v>0.94553454589159558</c:v>
                </c:pt>
                <c:pt idx="1">
                  <c:v>1.0850117930871985</c:v>
                </c:pt>
                <c:pt idx="2">
                  <c:v>0.78538239342944061</c:v>
                </c:pt>
                <c:pt idx="3">
                  <c:v>0.75435166337837067</c:v>
                </c:pt>
                <c:pt idx="4">
                  <c:v>0.767922856197639</c:v>
                </c:pt>
                <c:pt idx="5">
                  <c:v>0.55622575622381876</c:v>
                </c:pt>
                <c:pt idx="6">
                  <c:v>0.29672889766214317</c:v>
                </c:pt>
                <c:pt idx="7">
                  <c:v>0.26832114775654392</c:v>
                </c:pt>
                <c:pt idx="8">
                  <c:v>0.17588063213156038</c:v>
                </c:pt>
                <c:pt idx="9">
                  <c:v>-0.11111368940479044</c:v>
                </c:pt>
                <c:pt idx="10">
                  <c:v>-0.32435110781441634</c:v>
                </c:pt>
                <c:pt idx="11">
                  <c:v>-0.29816413485295096</c:v>
                </c:pt>
                <c:pt idx="12">
                  <c:v>-0.15677798982220859</c:v>
                </c:pt>
                <c:pt idx="13">
                  <c:v>-0.18620252324365949</c:v>
                </c:pt>
                <c:pt idx="14">
                  <c:v>-6.5580603034867846E-2</c:v>
                </c:pt>
                <c:pt idx="15">
                  <c:v>6.4228013292335129E-2</c:v>
                </c:pt>
                <c:pt idx="16">
                  <c:v>-5.6250115071013629E-2</c:v>
                </c:pt>
                <c:pt idx="17">
                  <c:v>-6.8943088180944245E-2</c:v>
                </c:pt>
                <c:pt idx="18">
                  <c:v>0.406737890101601</c:v>
                </c:pt>
                <c:pt idx="19">
                  <c:v>0.38071632598776323</c:v>
                </c:pt>
                <c:pt idx="20">
                  <c:v>0.28024051008177858</c:v>
                </c:pt>
                <c:pt idx="21">
                  <c:v>0.4487487321950861</c:v>
                </c:pt>
                <c:pt idx="22">
                  <c:v>0.45835373221501718</c:v>
                </c:pt>
                <c:pt idx="23">
                  <c:v>0.57677227124595254</c:v>
                </c:pt>
                <c:pt idx="24">
                  <c:v>0.75977268995672509</c:v>
                </c:pt>
                <c:pt idx="25">
                  <c:v>0.69137720206414421</c:v>
                </c:pt>
                <c:pt idx="26">
                  <c:v>0.90599138779232713</c:v>
                </c:pt>
                <c:pt idx="27">
                  <c:v>0.41172501498918629</c:v>
                </c:pt>
                <c:pt idx="28">
                  <c:v>0.26548905968948755</c:v>
                </c:pt>
                <c:pt idx="29">
                  <c:v>0.43530294593424301</c:v>
                </c:pt>
                <c:pt idx="30">
                  <c:v>0.56975041026323503</c:v>
                </c:pt>
                <c:pt idx="31">
                  <c:v>0.56873203365004921</c:v>
                </c:pt>
                <c:pt idx="32">
                  <c:v>0.77734374175510357</c:v>
                </c:pt>
                <c:pt idx="33">
                  <c:v>0.7296138632796807</c:v>
                </c:pt>
                <c:pt idx="34">
                  <c:v>0.8319819398089725</c:v>
                </c:pt>
                <c:pt idx="35">
                  <c:v>0.84464369994313782</c:v>
                </c:pt>
                <c:pt idx="36">
                  <c:v>0.71469331317864226</c:v>
                </c:pt>
                <c:pt idx="37">
                  <c:v>0.75867575820051636</c:v>
                </c:pt>
                <c:pt idx="38">
                  <c:v>0.4707330940603644</c:v>
                </c:pt>
                <c:pt idx="39">
                  <c:v>0.782873527206705</c:v>
                </c:pt>
                <c:pt idx="40">
                  <c:v>1.1027371678715518</c:v>
                </c:pt>
                <c:pt idx="41">
                  <c:v>0.96923445022832144</c:v>
                </c:pt>
                <c:pt idx="42">
                  <c:v>0.66799756257615028</c:v>
                </c:pt>
                <c:pt idx="43">
                  <c:v>0.70430122694969099</c:v>
                </c:pt>
                <c:pt idx="44">
                  <c:v>0.43857037971294061</c:v>
                </c:pt>
                <c:pt idx="45">
                  <c:v>0.62657626086223417</c:v>
                </c:pt>
                <c:pt idx="46">
                  <c:v>0.6421714842540488</c:v>
                </c:pt>
                <c:pt idx="47">
                  <c:v>0.56062574822930988</c:v>
                </c:pt>
                <c:pt idx="48">
                  <c:v>0.51962580633642452</c:v>
                </c:pt>
                <c:pt idx="49">
                  <c:v>0.53662211687927308</c:v>
                </c:pt>
                <c:pt idx="50">
                  <c:v>0.75128488787353964</c:v>
                </c:pt>
                <c:pt idx="51">
                  <c:v>0.94780370456183616</c:v>
                </c:pt>
                <c:pt idx="52">
                  <c:v>0.71555194316650672</c:v>
                </c:pt>
                <c:pt idx="53">
                  <c:v>0.8824326777789937</c:v>
                </c:pt>
                <c:pt idx="54">
                  <c:v>0.97813217354247306</c:v>
                </c:pt>
                <c:pt idx="55">
                  <c:v>0.96073102979559311</c:v>
                </c:pt>
                <c:pt idx="56">
                  <c:v>1.1726094989363343</c:v>
                </c:pt>
                <c:pt idx="57">
                  <c:v>1.0053820468271937</c:v>
                </c:pt>
                <c:pt idx="58">
                  <c:v>0.93259356284884931</c:v>
                </c:pt>
                <c:pt idx="59">
                  <c:v>0.88495248116431391</c:v>
                </c:pt>
                <c:pt idx="60">
                  <c:v>1.0010303265168585</c:v>
                </c:pt>
                <c:pt idx="61">
                  <c:v>0.88881174657015771</c:v>
                </c:pt>
                <c:pt idx="62">
                  <c:v>0.5966912236516142</c:v>
                </c:pt>
                <c:pt idx="63">
                  <c:v>0.56963289490362234</c:v>
                </c:pt>
                <c:pt idx="64">
                  <c:v>0.84322461450784214</c:v>
                </c:pt>
                <c:pt idx="65">
                  <c:v>0.72732555008906197</c:v>
                </c:pt>
                <c:pt idx="66">
                  <c:v>0.80109763604969808</c:v>
                </c:pt>
                <c:pt idx="67">
                  <c:v>0.73467540036613099</c:v>
                </c:pt>
                <c:pt idx="68">
                  <c:v>1.2661633006809454</c:v>
                </c:pt>
                <c:pt idx="69">
                  <c:v>1.2078581883889368</c:v>
                </c:pt>
                <c:pt idx="70">
                  <c:v>1.1021385835154132</c:v>
                </c:pt>
                <c:pt idx="71">
                  <c:v>1.1421664215298368</c:v>
                </c:pt>
                <c:pt idx="72">
                  <c:v>1.3734811430315548</c:v>
                </c:pt>
                <c:pt idx="73">
                  <c:v>1.8974697191106011</c:v>
                </c:pt>
                <c:pt idx="74">
                  <c:v>2.0931038871904781</c:v>
                </c:pt>
                <c:pt idx="75">
                  <c:v>1.9468731906373893</c:v>
                </c:pt>
                <c:pt idx="76">
                  <c:v>1.7740789337296075</c:v>
                </c:pt>
                <c:pt idx="77">
                  <c:v>1.9339622096212741</c:v>
                </c:pt>
                <c:pt idx="78">
                  <c:v>1.7344103194350995</c:v>
                </c:pt>
                <c:pt idx="79">
                  <c:v>1.6323251919102924</c:v>
                </c:pt>
                <c:pt idx="80">
                  <c:v>0.75445679352626815</c:v>
                </c:pt>
                <c:pt idx="81">
                  <c:v>0.83517528636416927</c:v>
                </c:pt>
                <c:pt idx="82">
                  <c:v>1.2657815424971397</c:v>
                </c:pt>
                <c:pt idx="83">
                  <c:v>1.4486753902217284</c:v>
                </c:pt>
                <c:pt idx="84">
                  <c:v>1.3253931642973842</c:v>
                </c:pt>
                <c:pt idx="85">
                  <c:v>1.5487438135603033</c:v>
                </c:pt>
                <c:pt idx="86">
                  <c:v>1.4467672861972662</c:v>
                </c:pt>
                <c:pt idx="87">
                  <c:v>1.2566409972294399</c:v>
                </c:pt>
                <c:pt idx="88">
                  <c:v>1.5962286991550525</c:v>
                </c:pt>
                <c:pt idx="89">
                  <c:v>1.549813564073421</c:v>
                </c:pt>
                <c:pt idx="90">
                  <c:v>1.6488092969149024</c:v>
                </c:pt>
                <c:pt idx="91">
                  <c:v>1.82578936536129</c:v>
                </c:pt>
                <c:pt idx="92">
                  <c:v>1.78274624982018</c:v>
                </c:pt>
                <c:pt idx="93">
                  <c:v>1.6020931424081624</c:v>
                </c:pt>
                <c:pt idx="94">
                  <c:v>1.1349663362747218</c:v>
                </c:pt>
                <c:pt idx="95">
                  <c:v>0.57578392064010597</c:v>
                </c:pt>
                <c:pt idx="96">
                  <c:v>0.52552995894658838</c:v>
                </c:pt>
                <c:pt idx="97">
                  <c:v>0.12700197009312009</c:v>
                </c:pt>
                <c:pt idx="98">
                  <c:v>5.6224685382581407E-2</c:v>
                </c:pt>
                <c:pt idx="99">
                  <c:v>0.21032905135122526</c:v>
                </c:pt>
                <c:pt idx="100">
                  <c:v>-0.17256904405245566</c:v>
                </c:pt>
                <c:pt idx="101">
                  <c:v>-7.6985828094994768E-2</c:v>
                </c:pt>
                <c:pt idx="102">
                  <c:v>-0.38592512542374779</c:v>
                </c:pt>
                <c:pt idx="103">
                  <c:v>-0.52826356662756968</c:v>
                </c:pt>
                <c:pt idx="104">
                  <c:v>-0.50611389988598721</c:v>
                </c:pt>
                <c:pt idx="105">
                  <c:v>-0.5204055415315495</c:v>
                </c:pt>
                <c:pt idx="106">
                  <c:v>-0.17417363556753584</c:v>
                </c:pt>
                <c:pt idx="107">
                  <c:v>0.41878671873713308</c:v>
                </c:pt>
                <c:pt idx="108">
                  <c:v>1.0449085409819165</c:v>
                </c:pt>
                <c:pt idx="109">
                  <c:v>0.47127599706810813</c:v>
                </c:pt>
                <c:pt idx="110">
                  <c:v>0.66940333866972379</c:v>
                </c:pt>
                <c:pt idx="111">
                  <c:v>0.67686643409302094</c:v>
                </c:pt>
                <c:pt idx="112">
                  <c:v>1.2402394040008635</c:v>
                </c:pt>
                <c:pt idx="113">
                  <c:v>1.0059931770871779</c:v>
                </c:pt>
                <c:pt idx="114">
                  <c:v>1.1866485265329527</c:v>
                </c:pt>
                <c:pt idx="115">
                  <c:v>1.0195355745038235</c:v>
                </c:pt>
                <c:pt idx="116">
                  <c:v>1.0794568187621172</c:v>
                </c:pt>
                <c:pt idx="117">
                  <c:v>1.2393108731394489</c:v>
                </c:pt>
                <c:pt idx="118">
                  <c:v>1.180425646952413</c:v>
                </c:pt>
                <c:pt idx="119">
                  <c:v>1.4601880824585631</c:v>
                </c:pt>
                <c:pt idx="120">
                  <c:v>1.4040179046741701</c:v>
                </c:pt>
                <c:pt idx="121">
                  <c:v>1.4731103548494104</c:v>
                </c:pt>
                <c:pt idx="122">
                  <c:v>1.6100341452094094</c:v>
                </c:pt>
                <c:pt idx="123">
                  <c:v>1.5651795018857535</c:v>
                </c:pt>
                <c:pt idx="124">
                  <c:v>1.0150938523421653</c:v>
                </c:pt>
                <c:pt idx="125">
                  <c:v>0.89790607857744165</c:v>
                </c:pt>
                <c:pt idx="126">
                  <c:v>0.79954328669494967</c:v>
                </c:pt>
                <c:pt idx="127">
                  <c:v>1.1072231911532409</c:v>
                </c:pt>
                <c:pt idx="128">
                  <c:v>1.1025463955860977</c:v>
                </c:pt>
                <c:pt idx="129">
                  <c:v>1.4426169581764665</c:v>
                </c:pt>
                <c:pt idx="130">
                  <c:v>1.5777312967924906</c:v>
                </c:pt>
                <c:pt idx="131">
                  <c:v>1.2472830311068883</c:v>
                </c:pt>
                <c:pt idx="132">
                  <c:v>1.5171566771419684</c:v>
                </c:pt>
                <c:pt idx="133">
                  <c:v>1.5223710067014993</c:v>
                </c:pt>
                <c:pt idx="134">
                  <c:v>1.3209817463950009</c:v>
                </c:pt>
                <c:pt idx="135">
                  <c:v>1.4790024937432653</c:v>
                </c:pt>
                <c:pt idx="136">
                  <c:v>1.1816196434461841</c:v>
                </c:pt>
                <c:pt idx="137">
                  <c:v>1.1176588151551528</c:v>
                </c:pt>
                <c:pt idx="138">
                  <c:v>0.94494553261054026</c:v>
                </c:pt>
                <c:pt idx="139">
                  <c:v>1.0181942105064827</c:v>
                </c:pt>
                <c:pt idx="140">
                  <c:v>1.1148793243871642</c:v>
                </c:pt>
                <c:pt idx="141">
                  <c:v>0.6750716093223772</c:v>
                </c:pt>
                <c:pt idx="142">
                  <c:v>0.11094981089990999</c:v>
                </c:pt>
                <c:pt idx="143">
                  <c:v>8.3226122502940814E-2</c:v>
                </c:pt>
                <c:pt idx="144">
                  <c:v>1.1722414320272836E-2</c:v>
                </c:pt>
                <c:pt idx="145">
                  <c:v>0.27334597872299637</c:v>
                </c:pt>
                <c:pt idx="146">
                  <c:v>5.1957406124267358E-2</c:v>
                </c:pt>
                <c:pt idx="147">
                  <c:v>-0.37294506273762829</c:v>
                </c:pt>
                <c:pt idx="148">
                  <c:v>-0.36791381500804199</c:v>
                </c:pt>
                <c:pt idx="149">
                  <c:v>-0.20628856035645746</c:v>
                </c:pt>
                <c:pt idx="150">
                  <c:v>6.0529088793020991E-2</c:v>
                </c:pt>
                <c:pt idx="151">
                  <c:v>-0.13117604445962969</c:v>
                </c:pt>
                <c:pt idx="152">
                  <c:v>-0.2257906529058917</c:v>
                </c:pt>
                <c:pt idx="153">
                  <c:v>-0.46397203233184836</c:v>
                </c:pt>
                <c:pt idx="154">
                  <c:v>-0.23302586516133525</c:v>
                </c:pt>
                <c:pt idx="155">
                  <c:v>3.067930000000017E-2</c:v>
                </c:pt>
                <c:pt idx="156">
                  <c:v>-0.28726554274701921</c:v>
                </c:pt>
                <c:pt idx="157">
                  <c:v>-0.41526382367052056</c:v>
                </c:pt>
                <c:pt idx="158">
                  <c:v>-0.3268515257798173</c:v>
                </c:pt>
                <c:pt idx="159">
                  <c:v>-0.19216743974800249</c:v>
                </c:pt>
                <c:pt idx="160">
                  <c:v>2.8191303227699957E-2</c:v>
                </c:pt>
                <c:pt idx="161">
                  <c:v>4.2049493212813302E-2</c:v>
                </c:pt>
                <c:pt idx="162">
                  <c:v>0.11560066654747081</c:v>
                </c:pt>
                <c:pt idx="163">
                  <c:v>-0.11525870082458495</c:v>
                </c:pt>
                <c:pt idx="164">
                  <c:v>-0.16854419844452129</c:v>
                </c:pt>
                <c:pt idx="165">
                  <c:v>3.1882763253838715E-2</c:v>
                </c:pt>
                <c:pt idx="166">
                  <c:v>-0.20560004070596563</c:v>
                </c:pt>
                <c:pt idx="167">
                  <c:v>-0.87354940000000114</c:v>
                </c:pt>
                <c:pt idx="168">
                  <c:v>-1.3645036998201356</c:v>
                </c:pt>
                <c:pt idx="169">
                  <c:v>-1.2982826343909522</c:v>
                </c:pt>
                <c:pt idx="170">
                  <c:v>-0.99269925054166941</c:v>
                </c:pt>
                <c:pt idx="171">
                  <c:v>-1.0137593733892925</c:v>
                </c:pt>
                <c:pt idx="172">
                  <c:v>-0.66494897272602282</c:v>
                </c:pt>
                <c:pt idx="173">
                  <c:v>-0.60877396346299983</c:v>
                </c:pt>
                <c:pt idx="174">
                  <c:v>-0.69380272269562471</c:v>
                </c:pt>
                <c:pt idx="175">
                  <c:v>-0.98446147287716157</c:v>
                </c:pt>
                <c:pt idx="176">
                  <c:v>-1.419520505212013</c:v>
                </c:pt>
                <c:pt idx="177">
                  <c:v>-1.3759546840512462</c:v>
                </c:pt>
                <c:pt idx="178">
                  <c:v>-1.0487493853139536</c:v>
                </c:pt>
                <c:pt idx="179">
                  <c:v>-0.74446839999999981</c:v>
                </c:pt>
                <c:pt idx="180">
                  <c:v>-0.46404699323013548</c:v>
                </c:pt>
                <c:pt idx="181">
                  <c:v>-0.9394037006907997</c:v>
                </c:pt>
                <c:pt idx="182">
                  <c:v>-1.2351395395978941</c:v>
                </c:pt>
                <c:pt idx="183">
                  <c:v>-0.90525143893289606</c:v>
                </c:pt>
                <c:pt idx="184">
                  <c:v>-0.99749459603098167</c:v>
                </c:pt>
                <c:pt idx="185">
                  <c:v>-0.87577519666614168</c:v>
                </c:pt>
                <c:pt idx="186">
                  <c:v>-1.0903473254688589</c:v>
                </c:pt>
                <c:pt idx="187">
                  <c:v>-0.96026446281469346</c:v>
                </c:pt>
                <c:pt idx="188">
                  <c:v>-0.33178061402612752</c:v>
                </c:pt>
                <c:pt idx="189">
                  <c:v>-5.3472171756103401E-2</c:v>
                </c:pt>
                <c:pt idx="190">
                  <c:v>-0.13475916521341838</c:v>
                </c:pt>
                <c:pt idx="191">
                  <c:v>0.38154637656158974</c:v>
                </c:pt>
                <c:pt idx="192">
                  <c:v>0.98615993160951987</c:v>
                </c:pt>
                <c:pt idx="193">
                  <c:v>1.3489556054428544</c:v>
                </c:pt>
                <c:pt idx="194">
                  <c:v>1.1568073667585492</c:v>
                </c:pt>
                <c:pt idx="195">
                  <c:v>0.83839638928157378</c:v>
                </c:pt>
                <c:pt idx="196">
                  <c:v>0.39411520315527387</c:v>
                </c:pt>
                <c:pt idx="197">
                  <c:v>1.8052203447640407E-2</c:v>
                </c:pt>
                <c:pt idx="198">
                  <c:v>7.3687327651701148E-2</c:v>
                </c:pt>
                <c:pt idx="199">
                  <c:v>0.47392209567672605</c:v>
                </c:pt>
                <c:pt idx="200">
                  <c:v>0.4649908384808385</c:v>
                </c:pt>
                <c:pt idx="201">
                  <c:v>0.35647357388064471</c:v>
                </c:pt>
                <c:pt idx="202">
                  <c:v>0.70730318619047206</c:v>
                </c:pt>
                <c:pt idx="203">
                  <c:v>0.31089023460262144</c:v>
                </c:pt>
                <c:pt idx="204">
                  <c:v>0.17543079324621441</c:v>
                </c:pt>
                <c:pt idx="205">
                  <c:v>0.12133481437076303</c:v>
                </c:pt>
                <c:pt idx="206">
                  <c:v>0.11166808304685262</c:v>
                </c:pt>
                <c:pt idx="207">
                  <c:v>0.25655670559281096</c:v>
                </c:pt>
                <c:pt idx="208">
                  <c:v>0.81559550520541235</c:v>
                </c:pt>
                <c:pt idx="209">
                  <c:v>1.2313138513503616</c:v>
                </c:pt>
                <c:pt idx="210">
                  <c:v>1.4509986402196118</c:v>
                </c:pt>
                <c:pt idx="211">
                  <c:v>1.3457330632724098</c:v>
                </c:pt>
                <c:pt idx="212">
                  <c:v>1.2293023919601769</c:v>
                </c:pt>
                <c:pt idx="213">
                  <c:v>1.3153218595060889</c:v>
                </c:pt>
                <c:pt idx="214">
                  <c:v>0.6311953996322679</c:v>
                </c:pt>
                <c:pt idx="215">
                  <c:v>0.16391810000000195</c:v>
                </c:pt>
                <c:pt idx="216">
                  <c:v>-0.13085695186209861</c:v>
                </c:pt>
                <c:pt idx="217">
                  <c:v>-2.9499707387753246E-2</c:v>
                </c:pt>
                <c:pt idx="218">
                  <c:v>0.34655705341867388</c:v>
                </c:pt>
                <c:pt idx="219">
                  <c:v>0.5806895376989385</c:v>
                </c:pt>
                <c:pt idx="220">
                  <c:v>0.4971197690611906</c:v>
                </c:pt>
                <c:pt idx="221">
                  <c:v>-9.463161407427978E-3</c:v>
                </c:pt>
                <c:pt idx="222">
                  <c:v>-9.3652736669231462E-2</c:v>
                </c:pt>
                <c:pt idx="223">
                  <c:v>-0.11622784896318979</c:v>
                </c:pt>
                <c:pt idx="224">
                  <c:v>-0.28084871802344463</c:v>
                </c:pt>
                <c:pt idx="225">
                  <c:v>-0.23729269487247734</c:v>
                </c:pt>
                <c:pt idx="226">
                  <c:v>4.6586298325458769E-2</c:v>
                </c:pt>
                <c:pt idx="227">
                  <c:v>0.59498179999999956</c:v>
                </c:pt>
                <c:pt idx="228">
                  <c:v>0.94008636081256114</c:v>
                </c:pt>
                <c:pt idx="229">
                  <c:v>0.54331989083588617</c:v>
                </c:pt>
                <c:pt idx="230">
                  <c:v>-0.11712605100331994</c:v>
                </c:pt>
                <c:pt idx="231">
                  <c:v>-1.4939940768530457</c:v>
                </c:pt>
                <c:pt idx="232">
                  <c:v>-1.4508034630430293</c:v>
                </c:pt>
                <c:pt idx="233">
                  <c:v>-0.75378798393868129</c:v>
                </c:pt>
                <c:pt idx="234">
                  <c:v>-0.42035509693038864</c:v>
                </c:pt>
                <c:pt idx="235">
                  <c:v>-0.45447249400912748</c:v>
                </c:pt>
                <c:pt idx="236">
                  <c:v>-0.36113431745314017</c:v>
                </c:pt>
                <c:pt idx="237">
                  <c:v>-0.49409744776037651</c:v>
                </c:pt>
                <c:pt idx="238">
                  <c:v>-0.65377025144182754</c:v>
                </c:pt>
                <c:pt idx="239">
                  <c:v>-0.45187413001142684</c:v>
                </c:pt>
                <c:pt idx="240">
                  <c:v>-0.33576112196791874</c:v>
                </c:pt>
                <c:pt idx="241">
                  <c:v>0.14988416011631062</c:v>
                </c:pt>
                <c:pt idx="242">
                  <c:v>0.93612228703163258</c:v>
                </c:pt>
                <c:pt idx="243">
                  <c:v>2.3250648647530454</c:v>
                </c:pt>
                <c:pt idx="244">
                  <c:v>2.1481562079390386</c:v>
                </c:pt>
                <c:pt idx="245">
                  <c:v>1.4353232197414474</c:v>
                </c:pt>
                <c:pt idx="246">
                  <c:v>1.3111882767932144</c:v>
                </c:pt>
                <c:pt idx="247">
                  <c:v>1.4279709108932477</c:v>
                </c:pt>
                <c:pt idx="248">
                  <c:v>1.4294393707673285</c:v>
                </c:pt>
                <c:pt idx="249">
                  <c:v>1.9771378547487304</c:v>
                </c:pt>
                <c:pt idx="250">
                  <c:v>2.4120160135239082</c:v>
                </c:pt>
                <c:pt idx="251">
                  <c:v>1.7263918045363007</c:v>
                </c:pt>
                <c:pt idx="252">
                  <c:v>1.6384365776881975</c:v>
                </c:pt>
                <c:pt idx="253">
                  <c:v>1.394409213785365</c:v>
                </c:pt>
                <c:pt idx="254">
                  <c:v>1.294472800303178</c:v>
                </c:pt>
                <c:pt idx="255">
                  <c:v>1.4762269148032301</c:v>
                </c:pt>
                <c:pt idx="256">
                  <c:v>1.3555089103768381</c:v>
                </c:pt>
                <c:pt idx="257">
                  <c:v>1.3786315654774859</c:v>
                </c:pt>
                <c:pt idx="258">
                  <c:v>1.0925412033241144</c:v>
                </c:pt>
                <c:pt idx="259">
                  <c:v>1.0810487291258177</c:v>
                </c:pt>
                <c:pt idx="260">
                  <c:v>1.2786159320489703</c:v>
                </c:pt>
                <c:pt idx="261">
                  <c:v>0.90308241529602451</c:v>
                </c:pt>
                <c:pt idx="262">
                  <c:v>0.80428315032785735</c:v>
                </c:pt>
                <c:pt idx="263">
                  <c:v>2.4633668735158536</c:v>
                </c:pt>
                <c:pt idx="264">
                  <c:v>3.5892296146478602</c:v>
                </c:pt>
                <c:pt idx="265">
                  <c:v>3.139378732815862</c:v>
                </c:pt>
                <c:pt idx="266">
                  <c:v>2.3739832034537391</c:v>
                </c:pt>
                <c:pt idx="267">
                  <c:v>2.0234678875316163</c:v>
                </c:pt>
                <c:pt idx="268">
                  <c:v>1.30203219500471</c:v>
                </c:pt>
                <c:pt idx="269">
                  <c:v>1.4790182380578536</c:v>
                </c:pt>
                <c:pt idx="270">
                  <c:v>1.5914691268125081</c:v>
                </c:pt>
                <c:pt idx="271">
                  <c:v>2.3354856283186094</c:v>
                </c:pt>
                <c:pt idx="272">
                  <c:v>2.4669496710021326</c:v>
                </c:pt>
                <c:pt idx="273">
                  <c:v>1.9637716974435799</c:v>
                </c:pt>
                <c:pt idx="274">
                  <c:v>1.5333139717264412</c:v>
                </c:pt>
                <c:pt idx="275">
                  <c:v>-0.53355166542429477</c:v>
                </c:pt>
                <c:pt idx="276">
                  <c:v>-1.6182472863967488</c:v>
                </c:pt>
                <c:pt idx="277">
                  <c:v>-0.87397184910876258</c:v>
                </c:pt>
                <c:pt idx="278">
                  <c:v>-0.47918914221575043</c:v>
                </c:pt>
                <c:pt idx="279">
                  <c:v>-0.14150318952288266</c:v>
                </c:pt>
                <c:pt idx="280">
                  <c:v>8.783219405194835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869-417B-B019-C5BF77FF28A2}"/>
            </c:ext>
          </c:extLst>
        </c:ser>
        <c:ser>
          <c:idx val="3"/>
          <c:order val="3"/>
          <c:tx>
            <c:strRef>
              <c:f>'c3-32'!$E$15</c:f>
              <c:strCache>
                <c:ptCount val="1"/>
                <c:pt idx="0">
                  <c:v>Alcohol, tobacco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c3-32'!$A$16:$A$296</c:f>
              <c:numCache>
                <c:formatCode>m/d/yyyy</c:formatCode>
                <c:ptCount val="281"/>
                <c:pt idx="0">
                  <c:v>36892</c:v>
                </c:pt>
                <c:pt idx="1">
                  <c:v>36923</c:v>
                </c:pt>
                <c:pt idx="2">
                  <c:v>36951</c:v>
                </c:pt>
                <c:pt idx="3">
                  <c:v>36982</c:v>
                </c:pt>
                <c:pt idx="4">
                  <c:v>37012</c:v>
                </c:pt>
                <c:pt idx="5">
                  <c:v>37043</c:v>
                </c:pt>
                <c:pt idx="6">
                  <c:v>37073</c:v>
                </c:pt>
                <c:pt idx="7">
                  <c:v>37104</c:v>
                </c:pt>
                <c:pt idx="8">
                  <c:v>37135</c:v>
                </c:pt>
                <c:pt idx="9">
                  <c:v>37165</c:v>
                </c:pt>
                <c:pt idx="10">
                  <c:v>37196</c:v>
                </c:pt>
                <c:pt idx="11">
                  <c:v>37226</c:v>
                </c:pt>
                <c:pt idx="12">
                  <c:v>37257</c:v>
                </c:pt>
                <c:pt idx="13">
                  <c:v>37288</c:v>
                </c:pt>
                <c:pt idx="14">
                  <c:v>37316</c:v>
                </c:pt>
                <c:pt idx="15">
                  <c:v>37347</c:v>
                </c:pt>
                <c:pt idx="16">
                  <c:v>37377</c:v>
                </c:pt>
                <c:pt idx="17">
                  <c:v>37408</c:v>
                </c:pt>
                <c:pt idx="18">
                  <c:v>37438</c:v>
                </c:pt>
                <c:pt idx="19">
                  <c:v>37469</c:v>
                </c:pt>
                <c:pt idx="20">
                  <c:v>37500</c:v>
                </c:pt>
                <c:pt idx="21">
                  <c:v>37530</c:v>
                </c:pt>
                <c:pt idx="22">
                  <c:v>37561</c:v>
                </c:pt>
                <c:pt idx="23">
                  <c:v>37591</c:v>
                </c:pt>
                <c:pt idx="24">
                  <c:v>37622</c:v>
                </c:pt>
                <c:pt idx="25">
                  <c:v>37653</c:v>
                </c:pt>
                <c:pt idx="26">
                  <c:v>37681</c:v>
                </c:pt>
                <c:pt idx="27">
                  <c:v>37712</c:v>
                </c:pt>
                <c:pt idx="28">
                  <c:v>37742</c:v>
                </c:pt>
                <c:pt idx="29">
                  <c:v>37773</c:v>
                </c:pt>
                <c:pt idx="30">
                  <c:v>37803</c:v>
                </c:pt>
                <c:pt idx="31">
                  <c:v>37834</c:v>
                </c:pt>
                <c:pt idx="32">
                  <c:v>37865</c:v>
                </c:pt>
                <c:pt idx="33">
                  <c:v>37895</c:v>
                </c:pt>
                <c:pt idx="34">
                  <c:v>37926</c:v>
                </c:pt>
                <c:pt idx="35">
                  <c:v>37956</c:v>
                </c:pt>
                <c:pt idx="36">
                  <c:v>37987</c:v>
                </c:pt>
                <c:pt idx="37">
                  <c:v>38018</c:v>
                </c:pt>
                <c:pt idx="38">
                  <c:v>38047</c:v>
                </c:pt>
                <c:pt idx="39">
                  <c:v>38078</c:v>
                </c:pt>
                <c:pt idx="40">
                  <c:v>38108</c:v>
                </c:pt>
                <c:pt idx="41">
                  <c:v>38139</c:v>
                </c:pt>
                <c:pt idx="42">
                  <c:v>38169</c:v>
                </c:pt>
                <c:pt idx="43">
                  <c:v>38200</c:v>
                </c:pt>
                <c:pt idx="44">
                  <c:v>38231</c:v>
                </c:pt>
                <c:pt idx="45">
                  <c:v>38261</c:v>
                </c:pt>
                <c:pt idx="46">
                  <c:v>38292</c:v>
                </c:pt>
                <c:pt idx="47">
                  <c:v>38322</c:v>
                </c:pt>
                <c:pt idx="48">
                  <c:v>38353</c:v>
                </c:pt>
                <c:pt idx="49">
                  <c:v>38384</c:v>
                </c:pt>
                <c:pt idx="50">
                  <c:v>38412</c:v>
                </c:pt>
                <c:pt idx="51">
                  <c:v>38443</c:v>
                </c:pt>
                <c:pt idx="52">
                  <c:v>38473</c:v>
                </c:pt>
                <c:pt idx="53">
                  <c:v>38504</c:v>
                </c:pt>
                <c:pt idx="54">
                  <c:v>38534</c:v>
                </c:pt>
                <c:pt idx="55">
                  <c:v>38565</c:v>
                </c:pt>
                <c:pt idx="56">
                  <c:v>38596</c:v>
                </c:pt>
                <c:pt idx="57">
                  <c:v>38626</c:v>
                </c:pt>
                <c:pt idx="58">
                  <c:v>38657</c:v>
                </c:pt>
                <c:pt idx="59">
                  <c:v>38687</c:v>
                </c:pt>
                <c:pt idx="60">
                  <c:v>38718</c:v>
                </c:pt>
                <c:pt idx="61">
                  <c:v>38749</c:v>
                </c:pt>
                <c:pt idx="62">
                  <c:v>38777</c:v>
                </c:pt>
                <c:pt idx="63">
                  <c:v>38808</c:v>
                </c:pt>
                <c:pt idx="64">
                  <c:v>38838</c:v>
                </c:pt>
                <c:pt idx="65">
                  <c:v>38869</c:v>
                </c:pt>
                <c:pt idx="66">
                  <c:v>38899</c:v>
                </c:pt>
                <c:pt idx="67">
                  <c:v>38930</c:v>
                </c:pt>
                <c:pt idx="68">
                  <c:v>38961</c:v>
                </c:pt>
                <c:pt idx="69">
                  <c:v>38991</c:v>
                </c:pt>
                <c:pt idx="70">
                  <c:v>39022</c:v>
                </c:pt>
                <c:pt idx="71">
                  <c:v>39052</c:v>
                </c:pt>
                <c:pt idx="72">
                  <c:v>39083</c:v>
                </c:pt>
                <c:pt idx="73">
                  <c:v>39114</c:v>
                </c:pt>
                <c:pt idx="74">
                  <c:v>39142</c:v>
                </c:pt>
                <c:pt idx="75">
                  <c:v>39173</c:v>
                </c:pt>
                <c:pt idx="76">
                  <c:v>39203</c:v>
                </c:pt>
                <c:pt idx="77">
                  <c:v>39234</c:v>
                </c:pt>
                <c:pt idx="78">
                  <c:v>39264</c:v>
                </c:pt>
                <c:pt idx="79">
                  <c:v>39295</c:v>
                </c:pt>
                <c:pt idx="80">
                  <c:v>39326</c:v>
                </c:pt>
                <c:pt idx="81">
                  <c:v>39356</c:v>
                </c:pt>
                <c:pt idx="82">
                  <c:v>39387</c:v>
                </c:pt>
                <c:pt idx="83">
                  <c:v>39417</c:v>
                </c:pt>
                <c:pt idx="84">
                  <c:v>39448</c:v>
                </c:pt>
                <c:pt idx="85">
                  <c:v>39479</c:v>
                </c:pt>
                <c:pt idx="86">
                  <c:v>39508</c:v>
                </c:pt>
                <c:pt idx="87">
                  <c:v>39539</c:v>
                </c:pt>
                <c:pt idx="88">
                  <c:v>39569</c:v>
                </c:pt>
                <c:pt idx="89">
                  <c:v>39600</c:v>
                </c:pt>
                <c:pt idx="90">
                  <c:v>39630</c:v>
                </c:pt>
                <c:pt idx="91">
                  <c:v>39661</c:v>
                </c:pt>
                <c:pt idx="92">
                  <c:v>39692</c:v>
                </c:pt>
                <c:pt idx="93">
                  <c:v>39722</c:v>
                </c:pt>
                <c:pt idx="94">
                  <c:v>39753</c:v>
                </c:pt>
                <c:pt idx="95">
                  <c:v>39783</c:v>
                </c:pt>
                <c:pt idx="96">
                  <c:v>39814</c:v>
                </c:pt>
                <c:pt idx="97">
                  <c:v>39845</c:v>
                </c:pt>
                <c:pt idx="98">
                  <c:v>39873</c:v>
                </c:pt>
                <c:pt idx="99">
                  <c:v>39904</c:v>
                </c:pt>
                <c:pt idx="100">
                  <c:v>39934</c:v>
                </c:pt>
                <c:pt idx="101">
                  <c:v>39965</c:v>
                </c:pt>
                <c:pt idx="102">
                  <c:v>39995</c:v>
                </c:pt>
                <c:pt idx="103">
                  <c:v>40026</c:v>
                </c:pt>
                <c:pt idx="104">
                  <c:v>40057</c:v>
                </c:pt>
                <c:pt idx="105">
                  <c:v>40087</c:v>
                </c:pt>
                <c:pt idx="106">
                  <c:v>40118</c:v>
                </c:pt>
                <c:pt idx="107">
                  <c:v>40148</c:v>
                </c:pt>
                <c:pt idx="108">
                  <c:v>40179</c:v>
                </c:pt>
                <c:pt idx="109">
                  <c:v>40210</c:v>
                </c:pt>
                <c:pt idx="110">
                  <c:v>40238</c:v>
                </c:pt>
                <c:pt idx="111">
                  <c:v>40269</c:v>
                </c:pt>
                <c:pt idx="112">
                  <c:v>40299</c:v>
                </c:pt>
                <c:pt idx="113">
                  <c:v>40330</c:v>
                </c:pt>
                <c:pt idx="114">
                  <c:v>40360</c:v>
                </c:pt>
                <c:pt idx="115">
                  <c:v>40391</c:v>
                </c:pt>
                <c:pt idx="116">
                  <c:v>40422</c:v>
                </c:pt>
                <c:pt idx="117">
                  <c:v>40452</c:v>
                </c:pt>
                <c:pt idx="118">
                  <c:v>40483</c:v>
                </c:pt>
                <c:pt idx="119">
                  <c:v>40513</c:v>
                </c:pt>
                <c:pt idx="120">
                  <c:v>40544</c:v>
                </c:pt>
                <c:pt idx="121">
                  <c:v>40575</c:v>
                </c:pt>
                <c:pt idx="122">
                  <c:v>40603</c:v>
                </c:pt>
                <c:pt idx="123">
                  <c:v>40634</c:v>
                </c:pt>
                <c:pt idx="124">
                  <c:v>40664</c:v>
                </c:pt>
                <c:pt idx="125">
                  <c:v>40695</c:v>
                </c:pt>
                <c:pt idx="126">
                  <c:v>40725</c:v>
                </c:pt>
                <c:pt idx="127">
                  <c:v>40756</c:v>
                </c:pt>
                <c:pt idx="128">
                  <c:v>40787</c:v>
                </c:pt>
                <c:pt idx="129">
                  <c:v>40817</c:v>
                </c:pt>
                <c:pt idx="130">
                  <c:v>40848</c:v>
                </c:pt>
                <c:pt idx="131">
                  <c:v>40878</c:v>
                </c:pt>
                <c:pt idx="132">
                  <c:v>40909</c:v>
                </c:pt>
                <c:pt idx="133">
                  <c:v>40940</c:v>
                </c:pt>
                <c:pt idx="134">
                  <c:v>40969</c:v>
                </c:pt>
                <c:pt idx="135">
                  <c:v>41000</c:v>
                </c:pt>
                <c:pt idx="136">
                  <c:v>41030</c:v>
                </c:pt>
                <c:pt idx="137">
                  <c:v>41061</c:v>
                </c:pt>
                <c:pt idx="138">
                  <c:v>41091</c:v>
                </c:pt>
                <c:pt idx="139">
                  <c:v>41122</c:v>
                </c:pt>
                <c:pt idx="140">
                  <c:v>41153</c:v>
                </c:pt>
                <c:pt idx="141">
                  <c:v>41183</c:v>
                </c:pt>
                <c:pt idx="142">
                  <c:v>41214</c:v>
                </c:pt>
                <c:pt idx="143">
                  <c:v>41244</c:v>
                </c:pt>
                <c:pt idx="144">
                  <c:v>41275</c:v>
                </c:pt>
                <c:pt idx="145">
                  <c:v>41306</c:v>
                </c:pt>
                <c:pt idx="146">
                  <c:v>41334</c:v>
                </c:pt>
                <c:pt idx="147">
                  <c:v>41365</c:v>
                </c:pt>
                <c:pt idx="148">
                  <c:v>41395</c:v>
                </c:pt>
                <c:pt idx="149">
                  <c:v>41426</c:v>
                </c:pt>
                <c:pt idx="150">
                  <c:v>41456</c:v>
                </c:pt>
                <c:pt idx="151">
                  <c:v>41487</c:v>
                </c:pt>
                <c:pt idx="152">
                  <c:v>41518</c:v>
                </c:pt>
                <c:pt idx="153">
                  <c:v>41548</c:v>
                </c:pt>
                <c:pt idx="154">
                  <c:v>41579</c:v>
                </c:pt>
                <c:pt idx="155">
                  <c:v>41609</c:v>
                </c:pt>
                <c:pt idx="156">
                  <c:v>41640</c:v>
                </c:pt>
                <c:pt idx="157">
                  <c:v>41671</c:v>
                </c:pt>
                <c:pt idx="158">
                  <c:v>41699</c:v>
                </c:pt>
                <c:pt idx="159">
                  <c:v>41730</c:v>
                </c:pt>
                <c:pt idx="160">
                  <c:v>41760</c:v>
                </c:pt>
                <c:pt idx="161">
                  <c:v>41791</c:v>
                </c:pt>
                <c:pt idx="162">
                  <c:v>41821</c:v>
                </c:pt>
                <c:pt idx="163">
                  <c:v>41852</c:v>
                </c:pt>
                <c:pt idx="164">
                  <c:v>41883</c:v>
                </c:pt>
                <c:pt idx="165">
                  <c:v>41913</c:v>
                </c:pt>
                <c:pt idx="166">
                  <c:v>41944</c:v>
                </c:pt>
                <c:pt idx="167">
                  <c:v>41974</c:v>
                </c:pt>
                <c:pt idx="168">
                  <c:v>42005</c:v>
                </c:pt>
                <c:pt idx="169">
                  <c:v>42036</c:v>
                </c:pt>
                <c:pt idx="170">
                  <c:v>42064</c:v>
                </c:pt>
                <c:pt idx="171">
                  <c:v>42095</c:v>
                </c:pt>
                <c:pt idx="172">
                  <c:v>42125</c:v>
                </c:pt>
                <c:pt idx="173">
                  <c:v>42156</c:v>
                </c:pt>
                <c:pt idx="174">
                  <c:v>42186</c:v>
                </c:pt>
                <c:pt idx="175">
                  <c:v>42217</c:v>
                </c:pt>
                <c:pt idx="176">
                  <c:v>42248</c:v>
                </c:pt>
                <c:pt idx="177">
                  <c:v>42278</c:v>
                </c:pt>
                <c:pt idx="178">
                  <c:v>42309</c:v>
                </c:pt>
                <c:pt idx="179">
                  <c:v>42339</c:v>
                </c:pt>
                <c:pt idx="180">
                  <c:v>42370</c:v>
                </c:pt>
                <c:pt idx="181">
                  <c:v>42401</c:v>
                </c:pt>
                <c:pt idx="182">
                  <c:v>42430</c:v>
                </c:pt>
                <c:pt idx="183">
                  <c:v>42461</c:v>
                </c:pt>
                <c:pt idx="184">
                  <c:v>42491</c:v>
                </c:pt>
                <c:pt idx="185">
                  <c:v>42522</c:v>
                </c:pt>
                <c:pt idx="186">
                  <c:v>42552</c:v>
                </c:pt>
                <c:pt idx="187">
                  <c:v>42583</c:v>
                </c:pt>
                <c:pt idx="188">
                  <c:v>42614</c:v>
                </c:pt>
                <c:pt idx="189">
                  <c:v>42644</c:v>
                </c:pt>
                <c:pt idx="190">
                  <c:v>42675</c:v>
                </c:pt>
                <c:pt idx="191">
                  <c:v>42705</c:v>
                </c:pt>
                <c:pt idx="192">
                  <c:v>42736</c:v>
                </c:pt>
                <c:pt idx="193">
                  <c:v>42767</c:v>
                </c:pt>
                <c:pt idx="194">
                  <c:v>42795</c:v>
                </c:pt>
                <c:pt idx="195">
                  <c:v>42826</c:v>
                </c:pt>
                <c:pt idx="196">
                  <c:v>42856</c:v>
                </c:pt>
                <c:pt idx="197">
                  <c:v>42887</c:v>
                </c:pt>
                <c:pt idx="198">
                  <c:v>42917</c:v>
                </c:pt>
                <c:pt idx="199">
                  <c:v>42948</c:v>
                </c:pt>
                <c:pt idx="200">
                  <c:v>42979</c:v>
                </c:pt>
                <c:pt idx="201">
                  <c:v>43009</c:v>
                </c:pt>
                <c:pt idx="202">
                  <c:v>43040</c:v>
                </c:pt>
                <c:pt idx="203">
                  <c:v>43070</c:v>
                </c:pt>
                <c:pt idx="204">
                  <c:v>43101</c:v>
                </c:pt>
                <c:pt idx="205">
                  <c:v>43132</c:v>
                </c:pt>
                <c:pt idx="206">
                  <c:v>43160</c:v>
                </c:pt>
                <c:pt idx="207">
                  <c:v>43191</c:v>
                </c:pt>
                <c:pt idx="208">
                  <c:v>43221</c:v>
                </c:pt>
                <c:pt idx="209">
                  <c:v>43252</c:v>
                </c:pt>
                <c:pt idx="210">
                  <c:v>43282</c:v>
                </c:pt>
                <c:pt idx="211">
                  <c:v>43313</c:v>
                </c:pt>
                <c:pt idx="212">
                  <c:v>43344</c:v>
                </c:pt>
                <c:pt idx="213">
                  <c:v>43374</c:v>
                </c:pt>
                <c:pt idx="214">
                  <c:v>43405</c:v>
                </c:pt>
                <c:pt idx="215">
                  <c:v>43435</c:v>
                </c:pt>
                <c:pt idx="216">
                  <c:v>43466</c:v>
                </c:pt>
                <c:pt idx="217">
                  <c:v>43497</c:v>
                </c:pt>
                <c:pt idx="218">
                  <c:v>43525</c:v>
                </c:pt>
                <c:pt idx="219">
                  <c:v>43556</c:v>
                </c:pt>
                <c:pt idx="220">
                  <c:v>43586</c:v>
                </c:pt>
                <c:pt idx="221">
                  <c:v>43617</c:v>
                </c:pt>
                <c:pt idx="222">
                  <c:v>43647</c:v>
                </c:pt>
                <c:pt idx="223">
                  <c:v>43678</c:v>
                </c:pt>
                <c:pt idx="224">
                  <c:v>43709</c:v>
                </c:pt>
                <c:pt idx="225">
                  <c:v>43739</c:v>
                </c:pt>
                <c:pt idx="226">
                  <c:v>43770</c:v>
                </c:pt>
                <c:pt idx="227">
                  <c:v>43800</c:v>
                </c:pt>
                <c:pt idx="228">
                  <c:v>43831</c:v>
                </c:pt>
                <c:pt idx="229">
                  <c:v>43862</c:v>
                </c:pt>
                <c:pt idx="230">
                  <c:v>43891</c:v>
                </c:pt>
                <c:pt idx="231">
                  <c:v>43922</c:v>
                </c:pt>
                <c:pt idx="232">
                  <c:v>43952</c:v>
                </c:pt>
                <c:pt idx="233">
                  <c:v>43983</c:v>
                </c:pt>
                <c:pt idx="234">
                  <c:v>44013</c:v>
                </c:pt>
                <c:pt idx="235">
                  <c:v>44044</c:v>
                </c:pt>
                <c:pt idx="236">
                  <c:v>44075</c:v>
                </c:pt>
                <c:pt idx="237">
                  <c:v>44105</c:v>
                </c:pt>
                <c:pt idx="238">
                  <c:v>44136</c:v>
                </c:pt>
                <c:pt idx="239">
                  <c:v>44166</c:v>
                </c:pt>
                <c:pt idx="240">
                  <c:v>44197</c:v>
                </c:pt>
                <c:pt idx="241">
                  <c:v>44228</c:v>
                </c:pt>
                <c:pt idx="242">
                  <c:v>44256</c:v>
                </c:pt>
                <c:pt idx="243">
                  <c:v>44287</c:v>
                </c:pt>
                <c:pt idx="244">
                  <c:v>44317</c:v>
                </c:pt>
                <c:pt idx="245">
                  <c:v>44348</c:v>
                </c:pt>
                <c:pt idx="246">
                  <c:v>44378</c:v>
                </c:pt>
                <c:pt idx="247">
                  <c:v>44409</c:v>
                </c:pt>
                <c:pt idx="248">
                  <c:v>44440</c:v>
                </c:pt>
                <c:pt idx="249">
                  <c:v>44470</c:v>
                </c:pt>
                <c:pt idx="250">
                  <c:v>44501</c:v>
                </c:pt>
                <c:pt idx="251">
                  <c:v>44531</c:v>
                </c:pt>
                <c:pt idx="252">
                  <c:v>44562</c:v>
                </c:pt>
                <c:pt idx="253">
                  <c:v>44593</c:v>
                </c:pt>
                <c:pt idx="254">
                  <c:v>44621</c:v>
                </c:pt>
                <c:pt idx="255">
                  <c:v>44652</c:v>
                </c:pt>
                <c:pt idx="256">
                  <c:v>44682</c:v>
                </c:pt>
                <c:pt idx="257">
                  <c:v>44713</c:v>
                </c:pt>
                <c:pt idx="258">
                  <c:v>44743</c:v>
                </c:pt>
                <c:pt idx="259">
                  <c:v>44774</c:v>
                </c:pt>
                <c:pt idx="260">
                  <c:v>44805</c:v>
                </c:pt>
                <c:pt idx="261">
                  <c:v>44835</c:v>
                </c:pt>
                <c:pt idx="262">
                  <c:v>44866</c:v>
                </c:pt>
                <c:pt idx="263">
                  <c:v>44896</c:v>
                </c:pt>
                <c:pt idx="264">
                  <c:v>44927</c:v>
                </c:pt>
                <c:pt idx="265">
                  <c:v>44958</c:v>
                </c:pt>
                <c:pt idx="266">
                  <c:v>44986</c:v>
                </c:pt>
                <c:pt idx="267">
                  <c:v>45017</c:v>
                </c:pt>
                <c:pt idx="268">
                  <c:v>45047</c:v>
                </c:pt>
                <c:pt idx="269">
                  <c:v>45078</c:v>
                </c:pt>
                <c:pt idx="270">
                  <c:v>45108</c:v>
                </c:pt>
                <c:pt idx="271">
                  <c:v>45139</c:v>
                </c:pt>
                <c:pt idx="272">
                  <c:v>45170</c:v>
                </c:pt>
                <c:pt idx="273">
                  <c:v>45200</c:v>
                </c:pt>
                <c:pt idx="274">
                  <c:v>45231</c:v>
                </c:pt>
                <c:pt idx="275">
                  <c:v>45261</c:v>
                </c:pt>
                <c:pt idx="276">
                  <c:v>45292</c:v>
                </c:pt>
                <c:pt idx="277">
                  <c:v>45323</c:v>
                </c:pt>
                <c:pt idx="278">
                  <c:v>45352</c:v>
                </c:pt>
                <c:pt idx="279">
                  <c:v>45383</c:v>
                </c:pt>
                <c:pt idx="280">
                  <c:v>45413</c:v>
                </c:pt>
              </c:numCache>
            </c:numRef>
          </c:cat>
          <c:val>
            <c:numRef>
              <c:f>'c3-32'!$E$16:$E$296</c:f>
              <c:numCache>
                <c:formatCode>0.0</c:formatCode>
                <c:ptCount val="281"/>
                <c:pt idx="0">
                  <c:v>0.73290661692982217</c:v>
                </c:pt>
                <c:pt idx="1">
                  <c:v>0.72288694412558929</c:v>
                </c:pt>
                <c:pt idx="2">
                  <c:v>0.74923821010892422</c:v>
                </c:pt>
                <c:pt idx="3">
                  <c:v>0.77934320731077122</c:v>
                </c:pt>
                <c:pt idx="4">
                  <c:v>0.76973592829869719</c:v>
                </c:pt>
                <c:pt idx="5">
                  <c:v>0.77944741441386522</c:v>
                </c:pt>
                <c:pt idx="6">
                  <c:v>0.78065758140656316</c:v>
                </c:pt>
                <c:pt idx="7">
                  <c:v>0.71666921099788983</c:v>
                </c:pt>
                <c:pt idx="8">
                  <c:v>0.68972037698704436</c:v>
                </c:pt>
                <c:pt idx="9">
                  <c:v>0.66019819715544115</c:v>
                </c:pt>
                <c:pt idx="10">
                  <c:v>0.65457784074862968</c:v>
                </c:pt>
                <c:pt idx="11">
                  <c:v>0.64729562322127721</c:v>
                </c:pt>
                <c:pt idx="12">
                  <c:v>0.66019910079735633</c:v>
                </c:pt>
                <c:pt idx="13">
                  <c:v>0.57166489872538051</c:v>
                </c:pt>
                <c:pt idx="14">
                  <c:v>0.53944392218112636</c:v>
                </c:pt>
                <c:pt idx="15">
                  <c:v>0.56568285802610752</c:v>
                </c:pt>
                <c:pt idx="16">
                  <c:v>0.5687320821845856</c:v>
                </c:pt>
                <c:pt idx="17">
                  <c:v>0.57922912736389764</c:v>
                </c:pt>
                <c:pt idx="18">
                  <c:v>0.59179703743086642</c:v>
                </c:pt>
                <c:pt idx="19">
                  <c:v>0.47464284442829274</c:v>
                </c:pt>
                <c:pt idx="20">
                  <c:v>0.44822227361219502</c:v>
                </c:pt>
                <c:pt idx="21">
                  <c:v>0.44256392618742646</c:v>
                </c:pt>
                <c:pt idx="22">
                  <c:v>0.4710703839579356</c:v>
                </c:pt>
                <c:pt idx="23">
                  <c:v>0.54442472263460207</c:v>
                </c:pt>
                <c:pt idx="24">
                  <c:v>0.57408445749125558</c:v>
                </c:pt>
                <c:pt idx="25">
                  <c:v>0.48704892824103507</c:v>
                </c:pt>
                <c:pt idx="26">
                  <c:v>0.44204574325144408</c:v>
                </c:pt>
                <c:pt idx="27">
                  <c:v>0.36844925402739437</c:v>
                </c:pt>
                <c:pt idx="28">
                  <c:v>0.4021962323001243</c:v>
                </c:pt>
                <c:pt idx="29">
                  <c:v>0.52660065544608559</c:v>
                </c:pt>
                <c:pt idx="30">
                  <c:v>0.51130641525769982</c:v>
                </c:pt>
                <c:pt idx="31">
                  <c:v>0.55690929319285953</c:v>
                </c:pt>
                <c:pt idx="32">
                  <c:v>0.58388575159586376</c:v>
                </c:pt>
                <c:pt idx="33">
                  <c:v>0.65864509010777172</c:v>
                </c:pt>
                <c:pt idx="34">
                  <c:v>0.65231109874913007</c:v>
                </c:pt>
                <c:pt idx="35">
                  <c:v>0.60342796411069966</c:v>
                </c:pt>
                <c:pt idx="36">
                  <c:v>0.43124493091988386</c:v>
                </c:pt>
                <c:pt idx="37">
                  <c:v>0.34164633070010969</c:v>
                </c:pt>
                <c:pt idx="38">
                  <c:v>0.26575535574695669</c:v>
                </c:pt>
                <c:pt idx="39">
                  <c:v>0.42116629744636613</c:v>
                </c:pt>
                <c:pt idx="40">
                  <c:v>0.43537217507079029</c:v>
                </c:pt>
                <c:pt idx="41">
                  <c:v>0.29135146983887472</c:v>
                </c:pt>
                <c:pt idx="42">
                  <c:v>0.26619498560815397</c:v>
                </c:pt>
                <c:pt idx="43">
                  <c:v>0.30353870298935232</c:v>
                </c:pt>
                <c:pt idx="44">
                  <c:v>0.37830154692403106</c:v>
                </c:pt>
                <c:pt idx="45">
                  <c:v>0.33187446262323578</c:v>
                </c:pt>
                <c:pt idx="46">
                  <c:v>0.28966934959892732</c:v>
                </c:pt>
                <c:pt idx="47">
                  <c:v>0.2776509416752001</c:v>
                </c:pt>
                <c:pt idx="48">
                  <c:v>0.41095706732298676</c:v>
                </c:pt>
                <c:pt idx="49">
                  <c:v>0.40673135145680434</c:v>
                </c:pt>
                <c:pt idx="50">
                  <c:v>0.45975399190100741</c:v>
                </c:pt>
                <c:pt idx="51">
                  <c:v>0.33292795713948292</c:v>
                </c:pt>
                <c:pt idx="52">
                  <c:v>0.26098577289636732</c:v>
                </c:pt>
                <c:pt idx="53">
                  <c:v>0.29708959924641953</c:v>
                </c:pt>
                <c:pt idx="54">
                  <c:v>0.28697540900158763</c:v>
                </c:pt>
                <c:pt idx="55">
                  <c:v>0.23073980684365142</c:v>
                </c:pt>
                <c:pt idx="56">
                  <c:v>0.13703033318093824</c:v>
                </c:pt>
                <c:pt idx="57">
                  <c:v>0.11222325519363868</c:v>
                </c:pt>
                <c:pt idx="58">
                  <c:v>9.1613538349379964E-2</c:v>
                </c:pt>
                <c:pt idx="59">
                  <c:v>2.2243300000001368E-2</c:v>
                </c:pt>
                <c:pt idx="60">
                  <c:v>0.19832769577124729</c:v>
                </c:pt>
                <c:pt idx="61">
                  <c:v>0.21899789363890249</c:v>
                </c:pt>
                <c:pt idx="62">
                  <c:v>0.20874737958141659</c:v>
                </c:pt>
                <c:pt idx="63">
                  <c:v>0.21547804425326139</c:v>
                </c:pt>
                <c:pt idx="64">
                  <c:v>0.24466294744007905</c:v>
                </c:pt>
                <c:pt idx="65">
                  <c:v>0.2025253681076867</c:v>
                </c:pt>
                <c:pt idx="66">
                  <c:v>0.20695450011292724</c:v>
                </c:pt>
                <c:pt idx="67">
                  <c:v>0.29151652885140961</c:v>
                </c:pt>
                <c:pt idx="68">
                  <c:v>0.32944573007912969</c:v>
                </c:pt>
                <c:pt idx="69">
                  <c:v>0.4036788943885451</c:v>
                </c:pt>
                <c:pt idx="70">
                  <c:v>0.44103040373118446</c:v>
                </c:pt>
                <c:pt idx="71">
                  <c:v>0.49450021038398062</c:v>
                </c:pt>
                <c:pt idx="72">
                  <c:v>0.42126365259324772</c:v>
                </c:pt>
                <c:pt idx="73">
                  <c:v>0.47760587970375534</c:v>
                </c:pt>
                <c:pt idx="74">
                  <c:v>0.51284850003953419</c:v>
                </c:pt>
                <c:pt idx="75">
                  <c:v>0.48865271728831139</c:v>
                </c:pt>
                <c:pt idx="76">
                  <c:v>0.44984998532736659</c:v>
                </c:pt>
                <c:pt idx="77">
                  <c:v>0.43752240994345476</c:v>
                </c:pt>
                <c:pt idx="78">
                  <c:v>0.41298751481696699</c:v>
                </c:pt>
                <c:pt idx="79">
                  <c:v>0.39594067286884888</c:v>
                </c:pt>
                <c:pt idx="80">
                  <c:v>0.42813882847394558</c:v>
                </c:pt>
                <c:pt idx="81">
                  <c:v>0.34240104875909877</c:v>
                </c:pt>
                <c:pt idx="82">
                  <c:v>0.32777390414839813</c:v>
                </c:pt>
                <c:pt idx="83">
                  <c:v>0.34308774427469019</c:v>
                </c:pt>
                <c:pt idx="84">
                  <c:v>0.36355616392052903</c:v>
                </c:pt>
                <c:pt idx="85">
                  <c:v>0.33184635911805316</c:v>
                </c:pt>
                <c:pt idx="86">
                  <c:v>0.31837566827964181</c:v>
                </c:pt>
                <c:pt idx="87">
                  <c:v>0.36567641401889156</c:v>
                </c:pt>
                <c:pt idx="88">
                  <c:v>0.35939565202650675</c:v>
                </c:pt>
                <c:pt idx="89">
                  <c:v>0.38124706454708229</c:v>
                </c:pt>
                <c:pt idx="90">
                  <c:v>0.4425184965460604</c:v>
                </c:pt>
                <c:pt idx="91">
                  <c:v>0.43818819308058515</c:v>
                </c:pt>
                <c:pt idx="92">
                  <c:v>0.40571769227757359</c:v>
                </c:pt>
                <c:pt idx="93">
                  <c:v>0.42509981507828504</c:v>
                </c:pt>
                <c:pt idx="94">
                  <c:v>0.4084270317375796</c:v>
                </c:pt>
                <c:pt idx="95">
                  <c:v>0.39687394442992641</c:v>
                </c:pt>
                <c:pt idx="96">
                  <c:v>0.36633819487137159</c:v>
                </c:pt>
                <c:pt idx="97">
                  <c:v>0.38387990270159267</c:v>
                </c:pt>
                <c:pt idx="98">
                  <c:v>0.39007292141012562</c:v>
                </c:pt>
                <c:pt idx="99">
                  <c:v>0.37896961738549967</c:v>
                </c:pt>
                <c:pt idx="100">
                  <c:v>0.42842831813706278</c:v>
                </c:pt>
                <c:pt idx="101">
                  <c:v>0.49134872645921523</c:v>
                </c:pt>
                <c:pt idx="102">
                  <c:v>0.58942620352038244</c:v>
                </c:pt>
                <c:pt idx="103">
                  <c:v>0.56693394915603834</c:v>
                </c:pt>
                <c:pt idx="104">
                  <c:v>0.56516644986219522</c:v>
                </c:pt>
                <c:pt idx="105">
                  <c:v>0.57299863532167383</c:v>
                </c:pt>
                <c:pt idx="106">
                  <c:v>0.62087593848930167</c:v>
                </c:pt>
                <c:pt idx="107">
                  <c:v>0.60967939083864542</c:v>
                </c:pt>
                <c:pt idx="108">
                  <c:v>0.61759075418653875</c:v>
                </c:pt>
                <c:pt idx="109">
                  <c:v>0.5508075130711243</c:v>
                </c:pt>
                <c:pt idx="110">
                  <c:v>0.52043488332093557</c:v>
                </c:pt>
                <c:pt idx="111">
                  <c:v>0.48187625310997118</c:v>
                </c:pt>
                <c:pt idx="112">
                  <c:v>0.41294774304870174</c:v>
                </c:pt>
                <c:pt idx="113">
                  <c:v>0.30975138855557921</c:v>
                </c:pt>
                <c:pt idx="114">
                  <c:v>0.11690716444678091</c:v>
                </c:pt>
                <c:pt idx="115">
                  <c:v>0.15344378589480015</c:v>
                </c:pt>
                <c:pt idx="116">
                  <c:v>0.13002563219688276</c:v>
                </c:pt>
                <c:pt idx="117">
                  <c:v>0.115896556107144</c:v>
                </c:pt>
                <c:pt idx="118">
                  <c:v>6.0800654635354362E-2</c:v>
                </c:pt>
                <c:pt idx="119">
                  <c:v>-4.2190606520669277E-2</c:v>
                </c:pt>
                <c:pt idx="120">
                  <c:v>-8.5721296856541049E-2</c:v>
                </c:pt>
                <c:pt idx="121">
                  <c:v>-6.7848942229929737E-2</c:v>
                </c:pt>
                <c:pt idx="122">
                  <c:v>-8.7192802502650851E-2</c:v>
                </c:pt>
                <c:pt idx="123">
                  <c:v>-0.16175922659750561</c:v>
                </c:pt>
                <c:pt idx="124">
                  <c:v>-0.18392360453835382</c:v>
                </c:pt>
                <c:pt idx="125">
                  <c:v>-0.15707784594037899</c:v>
                </c:pt>
                <c:pt idx="126">
                  <c:v>-0.10021374034500705</c:v>
                </c:pt>
                <c:pt idx="127">
                  <c:v>-8.3846002743914794E-2</c:v>
                </c:pt>
                <c:pt idx="128">
                  <c:v>-0.10916098394182816</c:v>
                </c:pt>
                <c:pt idx="129">
                  <c:v>-5.6392590930018388E-2</c:v>
                </c:pt>
                <c:pt idx="130">
                  <c:v>-3.4443571655792107E-2</c:v>
                </c:pt>
                <c:pt idx="131">
                  <c:v>5.4548111025917993E-2</c:v>
                </c:pt>
                <c:pt idx="132">
                  <c:v>2.2108431885127722E-2</c:v>
                </c:pt>
                <c:pt idx="133">
                  <c:v>-5.4032469084472259E-4</c:v>
                </c:pt>
                <c:pt idx="134">
                  <c:v>0.14909291664263349</c:v>
                </c:pt>
                <c:pt idx="135">
                  <c:v>0.22811501133431805</c:v>
                </c:pt>
                <c:pt idx="136">
                  <c:v>0.31915573781201884</c:v>
                </c:pt>
                <c:pt idx="137">
                  <c:v>0.37431484914316809</c:v>
                </c:pt>
                <c:pt idx="138">
                  <c:v>0.3501346318329322</c:v>
                </c:pt>
                <c:pt idx="139">
                  <c:v>0.30068918190422983</c:v>
                </c:pt>
                <c:pt idx="140">
                  <c:v>0.35514844949682456</c:v>
                </c:pt>
                <c:pt idx="141">
                  <c:v>0.34179364942902141</c:v>
                </c:pt>
                <c:pt idx="142">
                  <c:v>0.41913574533398967</c:v>
                </c:pt>
                <c:pt idx="143">
                  <c:v>0.41138512237142322</c:v>
                </c:pt>
                <c:pt idx="144">
                  <c:v>0.46885226708409222</c:v>
                </c:pt>
                <c:pt idx="145">
                  <c:v>0.56089007203819863</c:v>
                </c:pt>
                <c:pt idx="146">
                  <c:v>0.43647535729137388</c:v>
                </c:pt>
                <c:pt idx="147">
                  <c:v>0.42866044144322296</c:v>
                </c:pt>
                <c:pt idx="148">
                  <c:v>0.34239149544996628</c:v>
                </c:pt>
                <c:pt idx="149">
                  <c:v>0.25800133294758193</c:v>
                </c:pt>
                <c:pt idx="150">
                  <c:v>0.29170954341723204</c:v>
                </c:pt>
                <c:pt idx="151">
                  <c:v>0.29347117869152023</c:v>
                </c:pt>
                <c:pt idx="152">
                  <c:v>0.24049735477761228</c:v>
                </c:pt>
                <c:pt idx="153">
                  <c:v>0.19360717735922162</c:v>
                </c:pt>
                <c:pt idx="154">
                  <c:v>0.11868119870172888</c:v>
                </c:pt>
                <c:pt idx="155">
                  <c:v>0.10409004201708592</c:v>
                </c:pt>
                <c:pt idx="156">
                  <c:v>0.12761762851966396</c:v>
                </c:pt>
                <c:pt idx="157">
                  <c:v>7.9293637391927962E-2</c:v>
                </c:pt>
                <c:pt idx="158">
                  <c:v>5.8905812664344789E-2</c:v>
                </c:pt>
                <c:pt idx="159">
                  <c:v>1.1939342151146927E-2</c:v>
                </c:pt>
                <c:pt idx="160">
                  <c:v>5.8639414310180056E-2</c:v>
                </c:pt>
                <c:pt idx="161">
                  <c:v>4.9127082911230191E-2</c:v>
                </c:pt>
                <c:pt idx="162">
                  <c:v>1.3921328484635337E-2</c:v>
                </c:pt>
                <c:pt idx="163">
                  <c:v>1.7950744413679623E-2</c:v>
                </c:pt>
                <c:pt idx="164">
                  <c:v>2.9430317317520854E-2</c:v>
                </c:pt>
                <c:pt idx="165">
                  <c:v>7.1043703808024661E-2</c:v>
                </c:pt>
                <c:pt idx="166">
                  <c:v>7.0871259646186971E-2</c:v>
                </c:pt>
                <c:pt idx="167">
                  <c:v>8.0448800000001611E-2</c:v>
                </c:pt>
                <c:pt idx="168">
                  <c:v>8.6572442795583612E-2</c:v>
                </c:pt>
                <c:pt idx="169">
                  <c:v>0.15954350390260719</c:v>
                </c:pt>
                <c:pt idx="170">
                  <c:v>0.16928690231927213</c:v>
                </c:pt>
                <c:pt idx="171">
                  <c:v>0.22074298502725431</c:v>
                </c:pt>
                <c:pt idx="172">
                  <c:v>0.23740152145638083</c:v>
                </c:pt>
                <c:pt idx="173">
                  <c:v>0.27266761080628166</c:v>
                </c:pt>
                <c:pt idx="174">
                  <c:v>0.26322057451626035</c:v>
                </c:pt>
                <c:pt idx="175">
                  <c:v>0.2562963570778547</c:v>
                </c:pt>
                <c:pt idx="176">
                  <c:v>0.25856101679064436</c:v>
                </c:pt>
                <c:pt idx="177">
                  <c:v>0.2408247473450309</c:v>
                </c:pt>
                <c:pt idx="178">
                  <c:v>0.24185496913180762</c:v>
                </c:pt>
                <c:pt idx="179">
                  <c:v>0.25343581784719549</c:v>
                </c:pt>
                <c:pt idx="180">
                  <c:v>0.23238069687239574</c:v>
                </c:pt>
                <c:pt idx="181">
                  <c:v>0.13988624867135016</c:v>
                </c:pt>
                <c:pt idx="182">
                  <c:v>0.11230556414154969</c:v>
                </c:pt>
                <c:pt idx="183">
                  <c:v>0.11422822245507541</c:v>
                </c:pt>
                <c:pt idx="184">
                  <c:v>0.11734221550196727</c:v>
                </c:pt>
                <c:pt idx="185">
                  <c:v>0.11013485441234931</c:v>
                </c:pt>
                <c:pt idx="186">
                  <c:v>0.14944463855827972</c:v>
                </c:pt>
                <c:pt idx="187">
                  <c:v>0.16273006245494101</c:v>
                </c:pt>
                <c:pt idx="188">
                  <c:v>0.15353800495687467</c:v>
                </c:pt>
                <c:pt idx="189">
                  <c:v>0.14582517181398127</c:v>
                </c:pt>
                <c:pt idx="190">
                  <c:v>0.12911084016133498</c:v>
                </c:pt>
                <c:pt idx="191">
                  <c:v>0.1542525851852925</c:v>
                </c:pt>
                <c:pt idx="192">
                  <c:v>0.16022245009945663</c:v>
                </c:pt>
                <c:pt idx="193">
                  <c:v>0.16571521453826699</c:v>
                </c:pt>
                <c:pt idx="194">
                  <c:v>0.14350011910833541</c:v>
                </c:pt>
                <c:pt idx="195">
                  <c:v>0.12710157707447578</c:v>
                </c:pt>
                <c:pt idx="196">
                  <c:v>0.17962875824013225</c:v>
                </c:pt>
                <c:pt idx="197">
                  <c:v>0.21392686115477111</c:v>
                </c:pt>
                <c:pt idx="198">
                  <c:v>0.22234552823744205</c:v>
                </c:pt>
                <c:pt idx="199">
                  <c:v>0.23273932213765491</c:v>
                </c:pt>
                <c:pt idx="200">
                  <c:v>0.23848301754986978</c:v>
                </c:pt>
                <c:pt idx="201">
                  <c:v>0.28016890749041484</c:v>
                </c:pt>
                <c:pt idx="202">
                  <c:v>0.29078286713143275</c:v>
                </c:pt>
                <c:pt idx="203">
                  <c:v>0.27801777839304831</c:v>
                </c:pt>
                <c:pt idx="204">
                  <c:v>0.26252611255877745</c:v>
                </c:pt>
                <c:pt idx="205">
                  <c:v>0.28574200042582926</c:v>
                </c:pt>
                <c:pt idx="206">
                  <c:v>0.32052902926741594</c:v>
                </c:pt>
                <c:pt idx="207">
                  <c:v>0.33017679535595673</c:v>
                </c:pt>
                <c:pt idx="208">
                  <c:v>0.2665049058591048</c:v>
                </c:pt>
                <c:pt idx="209">
                  <c:v>0.36989380216853063</c:v>
                </c:pt>
                <c:pt idx="210">
                  <c:v>0.35225928295234277</c:v>
                </c:pt>
                <c:pt idx="211">
                  <c:v>0.33214158109784364</c:v>
                </c:pt>
                <c:pt idx="212">
                  <c:v>0.35186010745347684</c:v>
                </c:pt>
                <c:pt idx="213">
                  <c:v>0.32712558063918323</c:v>
                </c:pt>
                <c:pt idx="214">
                  <c:v>0.32066848996979436</c:v>
                </c:pt>
                <c:pt idx="215">
                  <c:v>0.38241680706773468</c:v>
                </c:pt>
                <c:pt idx="216">
                  <c:v>0.39047571518113727</c:v>
                </c:pt>
                <c:pt idx="217">
                  <c:v>0.40464809191247331</c:v>
                </c:pt>
                <c:pt idx="218">
                  <c:v>0.45697649250955186</c:v>
                </c:pt>
                <c:pt idx="219">
                  <c:v>0.5092450014916633</c:v>
                </c:pt>
                <c:pt idx="220">
                  <c:v>0.51930512606415713</c:v>
                </c:pt>
                <c:pt idx="221">
                  <c:v>0.37455693026388226</c:v>
                </c:pt>
                <c:pt idx="222">
                  <c:v>0.37593423185343511</c:v>
                </c:pt>
                <c:pt idx="223">
                  <c:v>0.40111843265142449</c:v>
                </c:pt>
                <c:pt idx="224">
                  <c:v>0.39600506023986481</c:v>
                </c:pt>
                <c:pt idx="225">
                  <c:v>0.47553658509909369</c:v>
                </c:pt>
                <c:pt idx="226">
                  <c:v>0.46919558556482388</c:v>
                </c:pt>
                <c:pt idx="227">
                  <c:v>0.47845424529886044</c:v>
                </c:pt>
                <c:pt idx="228">
                  <c:v>0.50193557358418128</c:v>
                </c:pt>
                <c:pt idx="229">
                  <c:v>0.49000441671174583</c:v>
                </c:pt>
                <c:pt idx="230">
                  <c:v>0.45637864691558144</c:v>
                </c:pt>
                <c:pt idx="231">
                  <c:v>0.38624358867615471</c:v>
                </c:pt>
                <c:pt idx="232">
                  <c:v>0.33365017602081165</c:v>
                </c:pt>
                <c:pt idx="233">
                  <c:v>0.33504253235214443</c:v>
                </c:pt>
                <c:pt idx="234">
                  <c:v>0.36278862496475939</c:v>
                </c:pt>
                <c:pt idx="235">
                  <c:v>0.3682732507732962</c:v>
                </c:pt>
                <c:pt idx="236">
                  <c:v>0.3064276707705279</c:v>
                </c:pt>
                <c:pt idx="237">
                  <c:v>0.24395004288480621</c:v>
                </c:pt>
                <c:pt idx="238">
                  <c:v>0.29477476322682883</c:v>
                </c:pt>
                <c:pt idx="239">
                  <c:v>0.51944434629910452</c:v>
                </c:pt>
                <c:pt idx="240">
                  <c:v>0.48855292664617112</c:v>
                </c:pt>
                <c:pt idx="241">
                  <c:v>0.48374393365497864</c:v>
                </c:pt>
                <c:pt idx="242">
                  <c:v>0.4630552902865066</c:v>
                </c:pt>
                <c:pt idx="243">
                  <c:v>0.48421638408571172</c:v>
                </c:pt>
                <c:pt idx="244">
                  <c:v>0.48764077646218473</c:v>
                </c:pt>
                <c:pt idx="245">
                  <c:v>0.49001734905564964</c:v>
                </c:pt>
                <c:pt idx="246">
                  <c:v>0.45385222393832675</c:v>
                </c:pt>
                <c:pt idx="247">
                  <c:v>0.43657513565895395</c:v>
                </c:pt>
                <c:pt idx="248">
                  <c:v>0.52316193582410542</c:v>
                </c:pt>
                <c:pt idx="249">
                  <c:v>0.57805921339417954</c:v>
                </c:pt>
                <c:pt idx="250">
                  <c:v>0.5493336012299701</c:v>
                </c:pt>
                <c:pt idx="251">
                  <c:v>0.34335660084734421</c:v>
                </c:pt>
                <c:pt idx="252">
                  <c:v>0.44163859907065756</c:v>
                </c:pt>
                <c:pt idx="253">
                  <c:v>0.50197862222545497</c:v>
                </c:pt>
                <c:pt idx="254">
                  <c:v>0.50429817345878536</c:v>
                </c:pt>
                <c:pt idx="255">
                  <c:v>0.52930509489811439</c:v>
                </c:pt>
                <c:pt idx="256">
                  <c:v>0.6782287111855555</c:v>
                </c:pt>
                <c:pt idx="257">
                  <c:v>0.77709548698843744</c:v>
                </c:pt>
                <c:pt idx="258">
                  <c:v>0.83034635389831779</c:v>
                </c:pt>
                <c:pt idx="259">
                  <c:v>0.91465933146345735</c:v>
                </c:pt>
                <c:pt idx="260">
                  <c:v>0.89996397280701501</c:v>
                </c:pt>
                <c:pt idx="261">
                  <c:v>0.85066498561917425</c:v>
                </c:pt>
                <c:pt idx="262">
                  <c:v>0.95594835848024928</c:v>
                </c:pt>
                <c:pt idx="263">
                  <c:v>0.92039220717912373</c:v>
                </c:pt>
                <c:pt idx="264">
                  <c:v>0.79357836911195223</c:v>
                </c:pt>
                <c:pt idx="265">
                  <c:v>0.88704556625002495</c:v>
                </c:pt>
                <c:pt idx="266">
                  <c:v>0.95784512632855767</c:v>
                </c:pt>
                <c:pt idx="267">
                  <c:v>1.0204114492696987</c:v>
                </c:pt>
                <c:pt idx="268">
                  <c:v>0.9326044651955111</c:v>
                </c:pt>
                <c:pt idx="269">
                  <c:v>0.88361074936333195</c:v>
                </c:pt>
                <c:pt idx="270">
                  <c:v>0.83705331882581291</c:v>
                </c:pt>
                <c:pt idx="271">
                  <c:v>0.77362540040569017</c:v>
                </c:pt>
                <c:pt idx="272">
                  <c:v>0.75873807900653445</c:v>
                </c:pt>
                <c:pt idx="273">
                  <c:v>0.70272837311189151</c:v>
                </c:pt>
                <c:pt idx="274">
                  <c:v>0.62452568413809428</c:v>
                </c:pt>
                <c:pt idx="275">
                  <c:v>0.60239073617160921</c:v>
                </c:pt>
                <c:pt idx="276">
                  <c:v>0.48264932082628709</c:v>
                </c:pt>
                <c:pt idx="277">
                  <c:v>0.41936232952249081</c:v>
                </c:pt>
                <c:pt idx="278">
                  <c:v>0.35199682936633286</c:v>
                </c:pt>
                <c:pt idx="279">
                  <c:v>0.30174694958038095</c:v>
                </c:pt>
                <c:pt idx="280">
                  <c:v>0.278295914052924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869-417B-B019-C5BF77FF28A2}"/>
            </c:ext>
          </c:extLst>
        </c:ser>
        <c:ser>
          <c:idx val="4"/>
          <c:order val="4"/>
          <c:tx>
            <c:strRef>
              <c:f>'c3-32'!$F$15</c:f>
              <c:strCache>
                <c:ptCount val="1"/>
                <c:pt idx="0">
                  <c:v>Indirect taxes and regulated prices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c3-32'!$A$16:$A$296</c:f>
              <c:numCache>
                <c:formatCode>m/d/yyyy</c:formatCode>
                <c:ptCount val="281"/>
                <c:pt idx="0">
                  <c:v>36892</c:v>
                </c:pt>
                <c:pt idx="1">
                  <c:v>36923</c:v>
                </c:pt>
                <c:pt idx="2">
                  <c:v>36951</c:v>
                </c:pt>
                <c:pt idx="3">
                  <c:v>36982</c:v>
                </c:pt>
                <c:pt idx="4">
                  <c:v>37012</c:v>
                </c:pt>
                <c:pt idx="5">
                  <c:v>37043</c:v>
                </c:pt>
                <c:pt idx="6">
                  <c:v>37073</c:v>
                </c:pt>
                <c:pt idx="7">
                  <c:v>37104</c:v>
                </c:pt>
                <c:pt idx="8">
                  <c:v>37135</c:v>
                </c:pt>
                <c:pt idx="9">
                  <c:v>37165</c:v>
                </c:pt>
                <c:pt idx="10">
                  <c:v>37196</c:v>
                </c:pt>
                <c:pt idx="11">
                  <c:v>37226</c:v>
                </c:pt>
                <c:pt idx="12">
                  <c:v>37257</c:v>
                </c:pt>
                <c:pt idx="13">
                  <c:v>37288</c:v>
                </c:pt>
                <c:pt idx="14">
                  <c:v>37316</c:v>
                </c:pt>
                <c:pt idx="15">
                  <c:v>37347</c:v>
                </c:pt>
                <c:pt idx="16">
                  <c:v>37377</c:v>
                </c:pt>
                <c:pt idx="17">
                  <c:v>37408</c:v>
                </c:pt>
                <c:pt idx="18">
                  <c:v>37438</c:v>
                </c:pt>
                <c:pt idx="19">
                  <c:v>37469</c:v>
                </c:pt>
                <c:pt idx="20">
                  <c:v>37500</c:v>
                </c:pt>
                <c:pt idx="21">
                  <c:v>37530</c:v>
                </c:pt>
                <c:pt idx="22">
                  <c:v>37561</c:v>
                </c:pt>
                <c:pt idx="23">
                  <c:v>37591</c:v>
                </c:pt>
                <c:pt idx="24">
                  <c:v>37622</c:v>
                </c:pt>
                <c:pt idx="25">
                  <c:v>37653</c:v>
                </c:pt>
                <c:pt idx="26">
                  <c:v>37681</c:v>
                </c:pt>
                <c:pt idx="27">
                  <c:v>37712</c:v>
                </c:pt>
                <c:pt idx="28">
                  <c:v>37742</c:v>
                </c:pt>
                <c:pt idx="29">
                  <c:v>37773</c:v>
                </c:pt>
                <c:pt idx="30">
                  <c:v>37803</c:v>
                </c:pt>
                <c:pt idx="31">
                  <c:v>37834</c:v>
                </c:pt>
                <c:pt idx="32">
                  <c:v>37865</c:v>
                </c:pt>
                <c:pt idx="33">
                  <c:v>37895</c:v>
                </c:pt>
                <c:pt idx="34">
                  <c:v>37926</c:v>
                </c:pt>
                <c:pt idx="35">
                  <c:v>37956</c:v>
                </c:pt>
                <c:pt idx="36">
                  <c:v>37987</c:v>
                </c:pt>
                <c:pt idx="37">
                  <c:v>38018</c:v>
                </c:pt>
                <c:pt idx="38">
                  <c:v>38047</c:v>
                </c:pt>
                <c:pt idx="39">
                  <c:v>38078</c:v>
                </c:pt>
                <c:pt idx="40">
                  <c:v>38108</c:v>
                </c:pt>
                <c:pt idx="41">
                  <c:v>38139</c:v>
                </c:pt>
                <c:pt idx="42">
                  <c:v>38169</c:v>
                </c:pt>
                <c:pt idx="43">
                  <c:v>38200</c:v>
                </c:pt>
                <c:pt idx="44">
                  <c:v>38231</c:v>
                </c:pt>
                <c:pt idx="45">
                  <c:v>38261</c:v>
                </c:pt>
                <c:pt idx="46">
                  <c:v>38292</c:v>
                </c:pt>
                <c:pt idx="47">
                  <c:v>38322</c:v>
                </c:pt>
                <c:pt idx="48">
                  <c:v>38353</c:v>
                </c:pt>
                <c:pt idx="49">
                  <c:v>38384</c:v>
                </c:pt>
                <c:pt idx="50">
                  <c:v>38412</c:v>
                </c:pt>
                <c:pt idx="51">
                  <c:v>38443</c:v>
                </c:pt>
                <c:pt idx="52">
                  <c:v>38473</c:v>
                </c:pt>
                <c:pt idx="53">
                  <c:v>38504</c:v>
                </c:pt>
                <c:pt idx="54">
                  <c:v>38534</c:v>
                </c:pt>
                <c:pt idx="55">
                  <c:v>38565</c:v>
                </c:pt>
                <c:pt idx="56">
                  <c:v>38596</c:v>
                </c:pt>
                <c:pt idx="57">
                  <c:v>38626</c:v>
                </c:pt>
                <c:pt idx="58">
                  <c:v>38657</c:v>
                </c:pt>
                <c:pt idx="59">
                  <c:v>38687</c:v>
                </c:pt>
                <c:pt idx="60">
                  <c:v>38718</c:v>
                </c:pt>
                <c:pt idx="61">
                  <c:v>38749</c:v>
                </c:pt>
                <c:pt idx="62">
                  <c:v>38777</c:v>
                </c:pt>
                <c:pt idx="63">
                  <c:v>38808</c:v>
                </c:pt>
                <c:pt idx="64">
                  <c:v>38838</c:v>
                </c:pt>
                <c:pt idx="65">
                  <c:v>38869</c:v>
                </c:pt>
                <c:pt idx="66">
                  <c:v>38899</c:v>
                </c:pt>
                <c:pt idx="67">
                  <c:v>38930</c:v>
                </c:pt>
                <c:pt idx="68">
                  <c:v>38961</c:v>
                </c:pt>
                <c:pt idx="69">
                  <c:v>38991</c:v>
                </c:pt>
                <c:pt idx="70">
                  <c:v>39022</c:v>
                </c:pt>
                <c:pt idx="71">
                  <c:v>39052</c:v>
                </c:pt>
                <c:pt idx="72">
                  <c:v>39083</c:v>
                </c:pt>
                <c:pt idx="73">
                  <c:v>39114</c:v>
                </c:pt>
                <c:pt idx="74">
                  <c:v>39142</c:v>
                </c:pt>
                <c:pt idx="75">
                  <c:v>39173</c:v>
                </c:pt>
                <c:pt idx="76">
                  <c:v>39203</c:v>
                </c:pt>
                <c:pt idx="77">
                  <c:v>39234</c:v>
                </c:pt>
                <c:pt idx="78">
                  <c:v>39264</c:v>
                </c:pt>
                <c:pt idx="79">
                  <c:v>39295</c:v>
                </c:pt>
                <c:pt idx="80">
                  <c:v>39326</c:v>
                </c:pt>
                <c:pt idx="81">
                  <c:v>39356</c:v>
                </c:pt>
                <c:pt idx="82">
                  <c:v>39387</c:v>
                </c:pt>
                <c:pt idx="83">
                  <c:v>39417</c:v>
                </c:pt>
                <c:pt idx="84">
                  <c:v>39448</c:v>
                </c:pt>
                <c:pt idx="85">
                  <c:v>39479</c:v>
                </c:pt>
                <c:pt idx="86">
                  <c:v>39508</c:v>
                </c:pt>
                <c:pt idx="87">
                  <c:v>39539</c:v>
                </c:pt>
                <c:pt idx="88">
                  <c:v>39569</c:v>
                </c:pt>
                <c:pt idx="89">
                  <c:v>39600</c:v>
                </c:pt>
                <c:pt idx="90">
                  <c:v>39630</c:v>
                </c:pt>
                <c:pt idx="91">
                  <c:v>39661</c:v>
                </c:pt>
                <c:pt idx="92">
                  <c:v>39692</c:v>
                </c:pt>
                <c:pt idx="93">
                  <c:v>39722</c:v>
                </c:pt>
                <c:pt idx="94">
                  <c:v>39753</c:v>
                </c:pt>
                <c:pt idx="95">
                  <c:v>39783</c:v>
                </c:pt>
                <c:pt idx="96">
                  <c:v>39814</c:v>
                </c:pt>
                <c:pt idx="97">
                  <c:v>39845</c:v>
                </c:pt>
                <c:pt idx="98">
                  <c:v>39873</c:v>
                </c:pt>
                <c:pt idx="99">
                  <c:v>39904</c:v>
                </c:pt>
                <c:pt idx="100">
                  <c:v>39934</c:v>
                </c:pt>
                <c:pt idx="101">
                  <c:v>39965</c:v>
                </c:pt>
                <c:pt idx="102">
                  <c:v>39995</c:v>
                </c:pt>
                <c:pt idx="103">
                  <c:v>40026</c:v>
                </c:pt>
                <c:pt idx="104">
                  <c:v>40057</c:v>
                </c:pt>
                <c:pt idx="105">
                  <c:v>40087</c:v>
                </c:pt>
                <c:pt idx="106">
                  <c:v>40118</c:v>
                </c:pt>
                <c:pt idx="107">
                  <c:v>40148</c:v>
                </c:pt>
                <c:pt idx="108">
                  <c:v>40179</c:v>
                </c:pt>
                <c:pt idx="109">
                  <c:v>40210</c:v>
                </c:pt>
                <c:pt idx="110">
                  <c:v>40238</c:v>
                </c:pt>
                <c:pt idx="111">
                  <c:v>40269</c:v>
                </c:pt>
                <c:pt idx="112">
                  <c:v>40299</c:v>
                </c:pt>
                <c:pt idx="113">
                  <c:v>40330</c:v>
                </c:pt>
                <c:pt idx="114">
                  <c:v>40360</c:v>
                </c:pt>
                <c:pt idx="115">
                  <c:v>40391</c:v>
                </c:pt>
                <c:pt idx="116">
                  <c:v>40422</c:v>
                </c:pt>
                <c:pt idx="117">
                  <c:v>40452</c:v>
                </c:pt>
                <c:pt idx="118">
                  <c:v>40483</c:v>
                </c:pt>
                <c:pt idx="119">
                  <c:v>40513</c:v>
                </c:pt>
                <c:pt idx="120">
                  <c:v>40544</c:v>
                </c:pt>
                <c:pt idx="121">
                  <c:v>40575</c:v>
                </c:pt>
                <c:pt idx="122">
                  <c:v>40603</c:v>
                </c:pt>
                <c:pt idx="123">
                  <c:v>40634</c:v>
                </c:pt>
                <c:pt idx="124">
                  <c:v>40664</c:v>
                </c:pt>
                <c:pt idx="125">
                  <c:v>40695</c:v>
                </c:pt>
                <c:pt idx="126">
                  <c:v>40725</c:v>
                </c:pt>
                <c:pt idx="127">
                  <c:v>40756</c:v>
                </c:pt>
                <c:pt idx="128">
                  <c:v>40787</c:v>
                </c:pt>
                <c:pt idx="129">
                  <c:v>40817</c:v>
                </c:pt>
                <c:pt idx="130">
                  <c:v>40848</c:v>
                </c:pt>
                <c:pt idx="131">
                  <c:v>40878</c:v>
                </c:pt>
                <c:pt idx="132">
                  <c:v>40909</c:v>
                </c:pt>
                <c:pt idx="133">
                  <c:v>40940</c:v>
                </c:pt>
                <c:pt idx="134">
                  <c:v>40969</c:v>
                </c:pt>
                <c:pt idx="135">
                  <c:v>41000</c:v>
                </c:pt>
                <c:pt idx="136">
                  <c:v>41030</c:v>
                </c:pt>
                <c:pt idx="137">
                  <c:v>41061</c:v>
                </c:pt>
                <c:pt idx="138">
                  <c:v>41091</c:v>
                </c:pt>
                <c:pt idx="139">
                  <c:v>41122</c:v>
                </c:pt>
                <c:pt idx="140">
                  <c:v>41153</c:v>
                </c:pt>
                <c:pt idx="141">
                  <c:v>41183</c:v>
                </c:pt>
                <c:pt idx="142">
                  <c:v>41214</c:v>
                </c:pt>
                <c:pt idx="143">
                  <c:v>41244</c:v>
                </c:pt>
                <c:pt idx="144">
                  <c:v>41275</c:v>
                </c:pt>
                <c:pt idx="145">
                  <c:v>41306</c:v>
                </c:pt>
                <c:pt idx="146">
                  <c:v>41334</c:v>
                </c:pt>
                <c:pt idx="147">
                  <c:v>41365</c:v>
                </c:pt>
                <c:pt idx="148">
                  <c:v>41395</c:v>
                </c:pt>
                <c:pt idx="149">
                  <c:v>41426</c:v>
                </c:pt>
                <c:pt idx="150">
                  <c:v>41456</c:v>
                </c:pt>
                <c:pt idx="151">
                  <c:v>41487</c:v>
                </c:pt>
                <c:pt idx="152">
                  <c:v>41518</c:v>
                </c:pt>
                <c:pt idx="153">
                  <c:v>41548</c:v>
                </c:pt>
                <c:pt idx="154">
                  <c:v>41579</c:v>
                </c:pt>
                <c:pt idx="155">
                  <c:v>41609</c:v>
                </c:pt>
                <c:pt idx="156">
                  <c:v>41640</c:v>
                </c:pt>
                <c:pt idx="157">
                  <c:v>41671</c:v>
                </c:pt>
                <c:pt idx="158">
                  <c:v>41699</c:v>
                </c:pt>
                <c:pt idx="159">
                  <c:v>41730</c:v>
                </c:pt>
                <c:pt idx="160">
                  <c:v>41760</c:v>
                </c:pt>
                <c:pt idx="161">
                  <c:v>41791</c:v>
                </c:pt>
                <c:pt idx="162">
                  <c:v>41821</c:v>
                </c:pt>
                <c:pt idx="163">
                  <c:v>41852</c:v>
                </c:pt>
                <c:pt idx="164">
                  <c:v>41883</c:v>
                </c:pt>
                <c:pt idx="165">
                  <c:v>41913</c:v>
                </c:pt>
                <c:pt idx="166">
                  <c:v>41944</c:v>
                </c:pt>
                <c:pt idx="167">
                  <c:v>41974</c:v>
                </c:pt>
                <c:pt idx="168">
                  <c:v>42005</c:v>
                </c:pt>
                <c:pt idx="169">
                  <c:v>42036</c:v>
                </c:pt>
                <c:pt idx="170">
                  <c:v>42064</c:v>
                </c:pt>
                <c:pt idx="171">
                  <c:v>42095</c:v>
                </c:pt>
                <c:pt idx="172">
                  <c:v>42125</c:v>
                </c:pt>
                <c:pt idx="173">
                  <c:v>42156</c:v>
                </c:pt>
                <c:pt idx="174">
                  <c:v>42186</c:v>
                </c:pt>
                <c:pt idx="175">
                  <c:v>42217</c:v>
                </c:pt>
                <c:pt idx="176">
                  <c:v>42248</c:v>
                </c:pt>
                <c:pt idx="177">
                  <c:v>42278</c:v>
                </c:pt>
                <c:pt idx="178">
                  <c:v>42309</c:v>
                </c:pt>
                <c:pt idx="179">
                  <c:v>42339</c:v>
                </c:pt>
                <c:pt idx="180">
                  <c:v>42370</c:v>
                </c:pt>
                <c:pt idx="181">
                  <c:v>42401</c:v>
                </c:pt>
                <c:pt idx="182">
                  <c:v>42430</c:v>
                </c:pt>
                <c:pt idx="183">
                  <c:v>42461</c:v>
                </c:pt>
                <c:pt idx="184">
                  <c:v>42491</c:v>
                </c:pt>
                <c:pt idx="185">
                  <c:v>42522</c:v>
                </c:pt>
                <c:pt idx="186">
                  <c:v>42552</c:v>
                </c:pt>
                <c:pt idx="187">
                  <c:v>42583</c:v>
                </c:pt>
                <c:pt idx="188">
                  <c:v>42614</c:v>
                </c:pt>
                <c:pt idx="189">
                  <c:v>42644</c:v>
                </c:pt>
                <c:pt idx="190">
                  <c:v>42675</c:v>
                </c:pt>
                <c:pt idx="191">
                  <c:v>42705</c:v>
                </c:pt>
                <c:pt idx="192">
                  <c:v>42736</c:v>
                </c:pt>
                <c:pt idx="193">
                  <c:v>42767</c:v>
                </c:pt>
                <c:pt idx="194">
                  <c:v>42795</c:v>
                </c:pt>
                <c:pt idx="195">
                  <c:v>42826</c:v>
                </c:pt>
                <c:pt idx="196">
                  <c:v>42856</c:v>
                </c:pt>
                <c:pt idx="197">
                  <c:v>42887</c:v>
                </c:pt>
                <c:pt idx="198">
                  <c:v>42917</c:v>
                </c:pt>
                <c:pt idx="199">
                  <c:v>42948</c:v>
                </c:pt>
                <c:pt idx="200">
                  <c:v>42979</c:v>
                </c:pt>
                <c:pt idx="201">
                  <c:v>43009</c:v>
                </c:pt>
                <c:pt idx="202">
                  <c:v>43040</c:v>
                </c:pt>
                <c:pt idx="203">
                  <c:v>43070</c:v>
                </c:pt>
                <c:pt idx="204">
                  <c:v>43101</c:v>
                </c:pt>
                <c:pt idx="205">
                  <c:v>43132</c:v>
                </c:pt>
                <c:pt idx="206">
                  <c:v>43160</c:v>
                </c:pt>
                <c:pt idx="207">
                  <c:v>43191</c:v>
                </c:pt>
                <c:pt idx="208">
                  <c:v>43221</c:v>
                </c:pt>
                <c:pt idx="209">
                  <c:v>43252</c:v>
                </c:pt>
                <c:pt idx="210">
                  <c:v>43282</c:v>
                </c:pt>
                <c:pt idx="211">
                  <c:v>43313</c:v>
                </c:pt>
                <c:pt idx="212">
                  <c:v>43344</c:v>
                </c:pt>
                <c:pt idx="213">
                  <c:v>43374</c:v>
                </c:pt>
                <c:pt idx="214">
                  <c:v>43405</c:v>
                </c:pt>
                <c:pt idx="215">
                  <c:v>43435</c:v>
                </c:pt>
                <c:pt idx="216">
                  <c:v>43466</c:v>
                </c:pt>
                <c:pt idx="217">
                  <c:v>43497</c:v>
                </c:pt>
                <c:pt idx="218">
                  <c:v>43525</c:v>
                </c:pt>
                <c:pt idx="219">
                  <c:v>43556</c:v>
                </c:pt>
                <c:pt idx="220">
                  <c:v>43586</c:v>
                </c:pt>
                <c:pt idx="221">
                  <c:v>43617</c:v>
                </c:pt>
                <c:pt idx="222">
                  <c:v>43647</c:v>
                </c:pt>
                <c:pt idx="223">
                  <c:v>43678</c:v>
                </c:pt>
                <c:pt idx="224">
                  <c:v>43709</c:v>
                </c:pt>
                <c:pt idx="225">
                  <c:v>43739</c:v>
                </c:pt>
                <c:pt idx="226">
                  <c:v>43770</c:v>
                </c:pt>
                <c:pt idx="227">
                  <c:v>43800</c:v>
                </c:pt>
                <c:pt idx="228">
                  <c:v>43831</c:v>
                </c:pt>
                <c:pt idx="229">
                  <c:v>43862</c:v>
                </c:pt>
                <c:pt idx="230">
                  <c:v>43891</c:v>
                </c:pt>
                <c:pt idx="231">
                  <c:v>43922</c:v>
                </c:pt>
                <c:pt idx="232">
                  <c:v>43952</c:v>
                </c:pt>
                <c:pt idx="233">
                  <c:v>43983</c:v>
                </c:pt>
                <c:pt idx="234">
                  <c:v>44013</c:v>
                </c:pt>
                <c:pt idx="235">
                  <c:v>44044</c:v>
                </c:pt>
                <c:pt idx="236">
                  <c:v>44075</c:v>
                </c:pt>
                <c:pt idx="237">
                  <c:v>44105</c:v>
                </c:pt>
                <c:pt idx="238">
                  <c:v>44136</c:v>
                </c:pt>
                <c:pt idx="239">
                  <c:v>44166</c:v>
                </c:pt>
                <c:pt idx="240">
                  <c:v>44197</c:v>
                </c:pt>
                <c:pt idx="241">
                  <c:v>44228</c:v>
                </c:pt>
                <c:pt idx="242">
                  <c:v>44256</c:v>
                </c:pt>
                <c:pt idx="243">
                  <c:v>44287</c:v>
                </c:pt>
                <c:pt idx="244">
                  <c:v>44317</c:v>
                </c:pt>
                <c:pt idx="245">
                  <c:v>44348</c:v>
                </c:pt>
                <c:pt idx="246">
                  <c:v>44378</c:v>
                </c:pt>
                <c:pt idx="247">
                  <c:v>44409</c:v>
                </c:pt>
                <c:pt idx="248">
                  <c:v>44440</c:v>
                </c:pt>
                <c:pt idx="249">
                  <c:v>44470</c:v>
                </c:pt>
                <c:pt idx="250">
                  <c:v>44501</c:v>
                </c:pt>
                <c:pt idx="251">
                  <c:v>44531</c:v>
                </c:pt>
                <c:pt idx="252">
                  <c:v>44562</c:v>
                </c:pt>
                <c:pt idx="253">
                  <c:v>44593</c:v>
                </c:pt>
                <c:pt idx="254">
                  <c:v>44621</c:v>
                </c:pt>
                <c:pt idx="255">
                  <c:v>44652</c:v>
                </c:pt>
                <c:pt idx="256">
                  <c:v>44682</c:v>
                </c:pt>
                <c:pt idx="257">
                  <c:v>44713</c:v>
                </c:pt>
                <c:pt idx="258">
                  <c:v>44743</c:v>
                </c:pt>
                <c:pt idx="259">
                  <c:v>44774</c:v>
                </c:pt>
                <c:pt idx="260">
                  <c:v>44805</c:v>
                </c:pt>
                <c:pt idx="261">
                  <c:v>44835</c:v>
                </c:pt>
                <c:pt idx="262">
                  <c:v>44866</c:v>
                </c:pt>
                <c:pt idx="263">
                  <c:v>44896</c:v>
                </c:pt>
                <c:pt idx="264">
                  <c:v>44927</c:v>
                </c:pt>
                <c:pt idx="265">
                  <c:v>44958</c:v>
                </c:pt>
                <c:pt idx="266">
                  <c:v>44986</c:v>
                </c:pt>
                <c:pt idx="267">
                  <c:v>45017</c:v>
                </c:pt>
                <c:pt idx="268">
                  <c:v>45047</c:v>
                </c:pt>
                <c:pt idx="269">
                  <c:v>45078</c:v>
                </c:pt>
                <c:pt idx="270">
                  <c:v>45108</c:v>
                </c:pt>
                <c:pt idx="271">
                  <c:v>45139</c:v>
                </c:pt>
                <c:pt idx="272">
                  <c:v>45170</c:v>
                </c:pt>
                <c:pt idx="273">
                  <c:v>45200</c:v>
                </c:pt>
                <c:pt idx="274">
                  <c:v>45231</c:v>
                </c:pt>
                <c:pt idx="275">
                  <c:v>45261</c:v>
                </c:pt>
                <c:pt idx="276">
                  <c:v>45292</c:v>
                </c:pt>
                <c:pt idx="277">
                  <c:v>45323</c:v>
                </c:pt>
                <c:pt idx="278">
                  <c:v>45352</c:v>
                </c:pt>
                <c:pt idx="279">
                  <c:v>45383</c:v>
                </c:pt>
                <c:pt idx="280">
                  <c:v>45413</c:v>
                </c:pt>
              </c:numCache>
            </c:numRef>
          </c:cat>
          <c:val>
            <c:numRef>
              <c:f>'c3-32'!$F$16:$F$296</c:f>
              <c:numCache>
                <c:formatCode>0.0</c:formatCode>
                <c:ptCount val="281"/>
                <c:pt idx="0">
                  <c:v>1.4950517233894973</c:v>
                </c:pt>
                <c:pt idx="1">
                  <c:v>1.4248027202102576</c:v>
                </c:pt>
                <c:pt idx="2">
                  <c:v>1.4461491184860968</c:v>
                </c:pt>
                <c:pt idx="3">
                  <c:v>1.4524323685850955</c:v>
                </c:pt>
                <c:pt idx="4">
                  <c:v>1.6054809090360049</c:v>
                </c:pt>
                <c:pt idx="5">
                  <c:v>1.6124440256482095</c:v>
                </c:pt>
                <c:pt idx="6">
                  <c:v>1.8207832478302117</c:v>
                </c:pt>
                <c:pt idx="7">
                  <c:v>1.8007839364751499</c:v>
                </c:pt>
                <c:pt idx="8">
                  <c:v>1.639266762886505</c:v>
                </c:pt>
                <c:pt idx="9">
                  <c:v>1.5960394809222613</c:v>
                </c:pt>
                <c:pt idx="10">
                  <c:v>1.5673787145729583</c:v>
                </c:pt>
                <c:pt idx="11">
                  <c:v>1.5638295169491438</c:v>
                </c:pt>
                <c:pt idx="12">
                  <c:v>1.4074019498530019</c:v>
                </c:pt>
                <c:pt idx="13">
                  <c:v>1.2606495868918519</c:v>
                </c:pt>
                <c:pt idx="14">
                  <c:v>1.1898134394799234</c:v>
                </c:pt>
                <c:pt idx="15">
                  <c:v>1.1805628346963006</c:v>
                </c:pt>
                <c:pt idx="16">
                  <c:v>1.1781936756470814</c:v>
                </c:pt>
                <c:pt idx="17">
                  <c:v>1.1501799932063914</c:v>
                </c:pt>
                <c:pt idx="18">
                  <c:v>0.76158129689409126</c:v>
                </c:pt>
                <c:pt idx="19">
                  <c:v>0.83329079128180183</c:v>
                </c:pt>
                <c:pt idx="20">
                  <c:v>0.98065687378910182</c:v>
                </c:pt>
                <c:pt idx="21">
                  <c:v>1.073555636129425</c:v>
                </c:pt>
                <c:pt idx="22">
                  <c:v>1.0948542220543203</c:v>
                </c:pt>
                <c:pt idx="23">
                  <c:v>1.0773173767743269</c:v>
                </c:pt>
                <c:pt idx="24">
                  <c:v>1.0613085019199624</c:v>
                </c:pt>
                <c:pt idx="25">
                  <c:v>1.168090771852158</c:v>
                </c:pt>
                <c:pt idx="26">
                  <c:v>1.1693653473391734</c:v>
                </c:pt>
                <c:pt idx="27">
                  <c:v>1.2297697555324059</c:v>
                </c:pt>
                <c:pt idx="28">
                  <c:v>1.2804376833314537</c:v>
                </c:pt>
                <c:pt idx="29">
                  <c:v>1.3341823853364672</c:v>
                </c:pt>
                <c:pt idx="30">
                  <c:v>1.5340747339119241</c:v>
                </c:pt>
                <c:pt idx="31">
                  <c:v>1.4687014391043189</c:v>
                </c:pt>
                <c:pt idx="32">
                  <c:v>1.3800465987799582</c:v>
                </c:pt>
                <c:pt idx="33">
                  <c:v>1.3191274122326815</c:v>
                </c:pt>
                <c:pt idx="34">
                  <c:v>1.3587002809901725</c:v>
                </c:pt>
                <c:pt idx="35">
                  <c:v>1.3843260441651808</c:v>
                </c:pt>
                <c:pt idx="36">
                  <c:v>2.4198147900326745</c:v>
                </c:pt>
                <c:pt idx="37">
                  <c:v>2.8911548987608366</c:v>
                </c:pt>
                <c:pt idx="38">
                  <c:v>2.9526723733073403</c:v>
                </c:pt>
                <c:pt idx="39">
                  <c:v>2.6689391332951682</c:v>
                </c:pt>
                <c:pt idx="40">
                  <c:v>2.6280833834248427</c:v>
                </c:pt>
                <c:pt idx="41">
                  <c:v>2.5916018325229588</c:v>
                </c:pt>
                <c:pt idx="42">
                  <c:v>2.5662587546815758</c:v>
                </c:pt>
                <c:pt idx="43">
                  <c:v>2.5350297600574438</c:v>
                </c:pt>
                <c:pt idx="44">
                  <c:v>2.4490048750474029</c:v>
                </c:pt>
                <c:pt idx="45">
                  <c:v>2.4332508624428044</c:v>
                </c:pt>
                <c:pt idx="46">
                  <c:v>2.38257740641696</c:v>
                </c:pt>
                <c:pt idx="47">
                  <c:v>2.3783930601092287</c:v>
                </c:pt>
                <c:pt idx="48">
                  <c:v>1.395332311928146</c:v>
                </c:pt>
                <c:pt idx="49">
                  <c:v>0.88622615011717942</c:v>
                </c:pt>
                <c:pt idx="50">
                  <c:v>0.83026180665821525</c:v>
                </c:pt>
                <c:pt idx="51">
                  <c:v>1.0628516552022491</c:v>
                </c:pt>
                <c:pt idx="52">
                  <c:v>1.0574969082838654</c:v>
                </c:pt>
                <c:pt idx="53">
                  <c:v>1.0489229188018512</c:v>
                </c:pt>
                <c:pt idx="54">
                  <c:v>1.0948077192960255</c:v>
                </c:pt>
                <c:pt idx="55">
                  <c:v>1.1101421780848293</c:v>
                </c:pt>
                <c:pt idx="56">
                  <c:v>1.1067232466988934</c:v>
                </c:pt>
                <c:pt idx="57">
                  <c:v>0.90877994408232499</c:v>
                </c:pt>
                <c:pt idx="58">
                  <c:v>0.96172356715093965</c:v>
                </c:pt>
                <c:pt idx="59">
                  <c:v>0.95279002690101344</c:v>
                </c:pt>
                <c:pt idx="60">
                  <c:v>-3.0125097491580738E-2</c:v>
                </c:pt>
                <c:pt idx="61">
                  <c:v>-0.26963569938953047</c:v>
                </c:pt>
                <c:pt idx="62">
                  <c:v>-0.31433069102507005</c:v>
                </c:pt>
                <c:pt idx="63">
                  <c:v>-0.36424187219934001</c:v>
                </c:pt>
                <c:pt idx="64">
                  <c:v>-0.34507253391228054</c:v>
                </c:pt>
                <c:pt idx="65">
                  <c:v>-0.33409689538187703</c:v>
                </c:pt>
                <c:pt idx="66">
                  <c:v>-0.42146784164399476</c:v>
                </c:pt>
                <c:pt idx="67">
                  <c:v>-0.43368794199809024</c:v>
                </c:pt>
                <c:pt idx="68">
                  <c:v>0.89950273971434469</c:v>
                </c:pt>
                <c:pt idx="69">
                  <c:v>1.1501361688780747</c:v>
                </c:pt>
                <c:pt idx="70">
                  <c:v>1.1167126277799924</c:v>
                </c:pt>
                <c:pt idx="71">
                  <c:v>1.1497452491360207</c:v>
                </c:pt>
                <c:pt idx="72">
                  <c:v>2.3957642826603904</c:v>
                </c:pt>
                <c:pt idx="73">
                  <c:v>2.990241824999055</c:v>
                </c:pt>
                <c:pt idx="74">
                  <c:v>3.1954975796814162</c:v>
                </c:pt>
                <c:pt idx="75">
                  <c:v>3.1527734567219534</c:v>
                </c:pt>
                <c:pt idx="76">
                  <c:v>3.3690394774644901</c:v>
                </c:pt>
                <c:pt idx="77">
                  <c:v>3.3932782146862968</c:v>
                </c:pt>
                <c:pt idx="78">
                  <c:v>3.505246279211363</c:v>
                </c:pt>
                <c:pt idx="79">
                  <c:v>3.5131997754385669</c:v>
                </c:pt>
                <c:pt idx="80">
                  <c:v>2.0770452478473378</c:v>
                </c:pt>
                <c:pt idx="81">
                  <c:v>2.0981454599273626</c:v>
                </c:pt>
                <c:pt idx="82">
                  <c:v>2.1611247921691277</c:v>
                </c:pt>
                <c:pt idx="83">
                  <c:v>2.1563105853064148</c:v>
                </c:pt>
                <c:pt idx="84">
                  <c:v>1.7667892439249984</c:v>
                </c:pt>
                <c:pt idx="85">
                  <c:v>1.4292110833657747</c:v>
                </c:pt>
                <c:pt idx="86">
                  <c:v>1.2012033591282361</c:v>
                </c:pt>
                <c:pt idx="87">
                  <c:v>0.82539182935152677</c:v>
                </c:pt>
                <c:pt idx="88">
                  <c:v>0.66279014994628871</c:v>
                </c:pt>
                <c:pt idx="89">
                  <c:v>0.64066595726217845</c:v>
                </c:pt>
                <c:pt idx="90">
                  <c:v>0.56941178136497128</c:v>
                </c:pt>
                <c:pt idx="91">
                  <c:v>0.58685208831740165</c:v>
                </c:pt>
                <c:pt idx="92">
                  <c:v>0.5737610134643808</c:v>
                </c:pt>
                <c:pt idx="93">
                  <c:v>0.47407784616479565</c:v>
                </c:pt>
                <c:pt idx="94">
                  <c:v>0.39471684977546229</c:v>
                </c:pt>
                <c:pt idx="95">
                  <c:v>0.36478693379610738</c:v>
                </c:pt>
                <c:pt idx="96">
                  <c:v>0.16450743877216192</c:v>
                </c:pt>
                <c:pt idx="97">
                  <c:v>0.23875655802684217</c:v>
                </c:pt>
                <c:pt idx="98">
                  <c:v>0.21918278933223637</c:v>
                </c:pt>
                <c:pt idx="99">
                  <c:v>0.71080530208391524</c:v>
                </c:pt>
                <c:pt idx="100">
                  <c:v>0.77642798577178151</c:v>
                </c:pt>
                <c:pt idx="101">
                  <c:v>0.78692388904892652</c:v>
                </c:pt>
                <c:pt idx="102">
                  <c:v>2.9803404729586855</c:v>
                </c:pt>
                <c:pt idx="103">
                  <c:v>3.3328619470053371</c:v>
                </c:pt>
                <c:pt idx="104">
                  <c:v>3.3471406576776315</c:v>
                </c:pt>
                <c:pt idx="105">
                  <c:v>3.4050928068880428</c:v>
                </c:pt>
                <c:pt idx="106">
                  <c:v>3.4148627588199902</c:v>
                </c:pt>
                <c:pt idx="107">
                  <c:v>3.4283051796283974</c:v>
                </c:pt>
                <c:pt idx="108">
                  <c:v>3.763521047009351</c:v>
                </c:pt>
                <c:pt idx="109">
                  <c:v>3.8777005692042801</c:v>
                </c:pt>
                <c:pt idx="110">
                  <c:v>3.9062967817376935</c:v>
                </c:pt>
                <c:pt idx="111">
                  <c:v>3.8610525449147106</c:v>
                </c:pt>
                <c:pt idx="112">
                  <c:v>3.8979870983690939</c:v>
                </c:pt>
                <c:pt idx="113">
                  <c:v>3.8935295592737003</c:v>
                </c:pt>
                <c:pt idx="114">
                  <c:v>1.7114206021254572</c:v>
                </c:pt>
                <c:pt idx="115">
                  <c:v>1.2226552824095549</c:v>
                </c:pt>
                <c:pt idx="116">
                  <c:v>1.1681102970554085</c:v>
                </c:pt>
                <c:pt idx="117">
                  <c:v>1.0934633901812369</c:v>
                </c:pt>
                <c:pt idx="118">
                  <c:v>1.0732280459250894</c:v>
                </c:pt>
                <c:pt idx="119">
                  <c:v>1.0914426365154104</c:v>
                </c:pt>
                <c:pt idx="120">
                  <c:v>0.86037590606207937</c:v>
                </c:pt>
                <c:pt idx="121">
                  <c:v>0.64894491237077845</c:v>
                </c:pt>
                <c:pt idx="122">
                  <c:v>0.67561900997894675</c:v>
                </c:pt>
                <c:pt idx="123">
                  <c:v>0.71030999224916669</c:v>
                </c:pt>
                <c:pt idx="124">
                  <c:v>0.61219584546091055</c:v>
                </c:pt>
                <c:pt idx="125">
                  <c:v>0.58517547633803357</c:v>
                </c:pt>
                <c:pt idx="126">
                  <c:v>0.5507408189528108</c:v>
                </c:pt>
                <c:pt idx="127">
                  <c:v>0.56136924378070963</c:v>
                </c:pt>
                <c:pt idx="128">
                  <c:v>0.60010529724983974</c:v>
                </c:pt>
                <c:pt idx="129">
                  <c:v>0.6909256419472225</c:v>
                </c:pt>
                <c:pt idx="130">
                  <c:v>0.80346377983554362</c:v>
                </c:pt>
                <c:pt idx="131">
                  <c:v>0.95384099364803066</c:v>
                </c:pt>
                <c:pt idx="132">
                  <c:v>2.0795186618755785</c:v>
                </c:pt>
                <c:pt idx="133">
                  <c:v>2.4080835428602825</c:v>
                </c:pt>
                <c:pt idx="134">
                  <c:v>2.4573129248309322</c:v>
                </c:pt>
                <c:pt idx="135">
                  <c:v>2.5262580856503911</c:v>
                </c:pt>
                <c:pt idx="136">
                  <c:v>2.5792286091346801</c:v>
                </c:pt>
                <c:pt idx="137">
                  <c:v>2.5864285808619383</c:v>
                </c:pt>
                <c:pt idx="138">
                  <c:v>2.6816663180029576</c:v>
                </c:pt>
                <c:pt idx="139">
                  <c:v>2.7810784019082209</c:v>
                </c:pt>
                <c:pt idx="140">
                  <c:v>2.9236469708977966</c:v>
                </c:pt>
                <c:pt idx="141">
                  <c:v>2.9125917241060453</c:v>
                </c:pt>
                <c:pt idx="142">
                  <c:v>2.7835115896102791</c:v>
                </c:pt>
                <c:pt idx="143">
                  <c:v>2.6214543707062372</c:v>
                </c:pt>
                <c:pt idx="144">
                  <c:v>1.5530927576704481</c:v>
                </c:pt>
                <c:pt idx="145">
                  <c:v>0.60213771098416835</c:v>
                </c:pt>
                <c:pt idx="146">
                  <c:v>0.66240751502048145</c:v>
                </c:pt>
                <c:pt idx="147">
                  <c:v>0.5490119530967531</c:v>
                </c:pt>
                <c:pt idx="148">
                  <c:v>0.48371548224863647</c:v>
                </c:pt>
                <c:pt idx="149">
                  <c:v>0.4747105271050337</c:v>
                </c:pt>
                <c:pt idx="150">
                  <c:v>0.34604792723322053</c:v>
                </c:pt>
                <c:pt idx="151">
                  <c:v>5.6889868485063277E-2</c:v>
                </c:pt>
                <c:pt idx="152">
                  <c:v>0.21863323106641597</c:v>
                </c:pt>
                <c:pt idx="153">
                  <c:v>0.41027105843852207</c:v>
                </c:pt>
                <c:pt idx="154">
                  <c:v>0.27917036180457933</c:v>
                </c:pt>
                <c:pt idx="155">
                  <c:v>-0.35727581324192137</c:v>
                </c:pt>
                <c:pt idx="156">
                  <c:v>-0.48605405482149644</c:v>
                </c:pt>
                <c:pt idx="157">
                  <c:v>-0.21573521698702636</c:v>
                </c:pt>
                <c:pt idx="158">
                  <c:v>-0.39787771131078542</c:v>
                </c:pt>
                <c:pt idx="159">
                  <c:v>-0.48926978305906688</c:v>
                </c:pt>
                <c:pt idx="160">
                  <c:v>-0.70936576927565942</c:v>
                </c:pt>
                <c:pt idx="161">
                  <c:v>-0.72820665426837627</c:v>
                </c:pt>
                <c:pt idx="162">
                  <c:v>-0.64470525564221814</c:v>
                </c:pt>
                <c:pt idx="163">
                  <c:v>-0.44402173833901393</c:v>
                </c:pt>
                <c:pt idx="164">
                  <c:v>-0.76369203701814725</c:v>
                </c:pt>
                <c:pt idx="165">
                  <c:v>-1.2920520118384544</c:v>
                </c:pt>
                <c:pt idx="166">
                  <c:v>-1.1625097500053339</c:v>
                </c:pt>
                <c:pt idx="167">
                  <c:v>-0.52007849528977002</c:v>
                </c:pt>
                <c:pt idx="168">
                  <c:v>-0.50845995529866905</c:v>
                </c:pt>
                <c:pt idx="169">
                  <c:v>-0.36574278782484909</c:v>
                </c:pt>
                <c:pt idx="170">
                  <c:v>-0.36223410205573509</c:v>
                </c:pt>
                <c:pt idx="171">
                  <c:v>-0.29377515846559205</c:v>
                </c:pt>
                <c:pt idx="172">
                  <c:v>-8.5920376469240334E-2</c:v>
                </c:pt>
                <c:pt idx="173">
                  <c:v>-7.281314835385766E-2</c:v>
                </c:pt>
                <c:pt idx="174">
                  <c:v>-6.5739314744925059E-2</c:v>
                </c:pt>
                <c:pt idx="175">
                  <c:v>-1.9581753873487429E-2</c:v>
                </c:pt>
                <c:pt idx="176">
                  <c:v>1.401323216455197E-2</c:v>
                </c:pt>
                <c:pt idx="177">
                  <c:v>0.22346583358455607</c:v>
                </c:pt>
                <c:pt idx="178">
                  <c:v>0.22330061179727784</c:v>
                </c:pt>
                <c:pt idx="179">
                  <c:v>0.23744519908368061</c:v>
                </c:pt>
                <c:pt idx="180">
                  <c:v>-4.704748971666331E-2</c:v>
                </c:pt>
                <c:pt idx="181">
                  <c:v>-4.9101358393716987E-2</c:v>
                </c:pt>
                <c:pt idx="182">
                  <c:v>-4.835552744742494E-2</c:v>
                </c:pt>
                <c:pt idx="183">
                  <c:v>-4.9629038003851461E-2</c:v>
                </c:pt>
                <c:pt idx="184">
                  <c:v>-6.6802190517769144E-2</c:v>
                </c:pt>
                <c:pt idx="185">
                  <c:v>-7.1266759825088843E-2</c:v>
                </c:pt>
                <c:pt idx="186">
                  <c:v>-0.12247019530285855</c:v>
                </c:pt>
                <c:pt idx="187">
                  <c:v>-0.16589349381754281</c:v>
                </c:pt>
                <c:pt idx="188">
                  <c:v>-0.15248112535479549</c:v>
                </c:pt>
                <c:pt idx="189">
                  <c:v>3.2336006153605323E-2</c:v>
                </c:pt>
                <c:pt idx="190">
                  <c:v>9.7261119197379842E-2</c:v>
                </c:pt>
                <c:pt idx="191">
                  <c:v>0.12256943569613582</c:v>
                </c:pt>
                <c:pt idx="192">
                  <c:v>2.9167971935835368E-2</c:v>
                </c:pt>
                <c:pt idx="193">
                  <c:v>2.0097518134246012E-2</c:v>
                </c:pt>
                <c:pt idx="194">
                  <c:v>4.8257437844748979E-2</c:v>
                </c:pt>
                <c:pt idx="195">
                  <c:v>-0.10299966771270538</c:v>
                </c:pt>
                <c:pt idx="196">
                  <c:v>-4.3985245647592597E-2</c:v>
                </c:pt>
                <c:pt idx="197">
                  <c:v>1.0016903406017685E-3</c:v>
                </c:pt>
                <c:pt idx="198">
                  <c:v>7.8009255599405802E-2</c:v>
                </c:pt>
                <c:pt idx="199">
                  <c:v>0.11263048023646377</c:v>
                </c:pt>
                <c:pt idx="200">
                  <c:v>9.9368582754412849E-2</c:v>
                </c:pt>
                <c:pt idx="201">
                  <c:v>-6.3616391648255832E-2</c:v>
                </c:pt>
                <c:pt idx="202">
                  <c:v>-7.9222134564212898E-2</c:v>
                </c:pt>
                <c:pt idx="203">
                  <c:v>-5.8668980338328069E-2</c:v>
                </c:pt>
                <c:pt idx="204">
                  <c:v>5.9472648801972394E-2</c:v>
                </c:pt>
                <c:pt idx="205">
                  <c:v>4.1665466479159613E-2</c:v>
                </c:pt>
                <c:pt idx="206">
                  <c:v>1.5093873633896998E-2</c:v>
                </c:pt>
                <c:pt idx="207">
                  <c:v>0.17126165147731948</c:v>
                </c:pt>
                <c:pt idx="208">
                  <c:v>0.12720266620675114</c:v>
                </c:pt>
                <c:pt idx="209">
                  <c:v>8.1884547869574609E-2</c:v>
                </c:pt>
                <c:pt idx="210">
                  <c:v>3.4084568255315972E-2</c:v>
                </c:pt>
                <c:pt idx="211">
                  <c:v>4.6342202797240994E-3</c:v>
                </c:pt>
                <c:pt idx="212">
                  <c:v>2.9508831615478612E-2</c:v>
                </c:pt>
                <c:pt idx="213">
                  <c:v>9.3894779181056293E-2</c:v>
                </c:pt>
                <c:pt idx="214">
                  <c:v>0.11287958852847541</c:v>
                </c:pt>
                <c:pt idx="215">
                  <c:v>6.6558549319709406E-2</c:v>
                </c:pt>
                <c:pt idx="216">
                  <c:v>0.21383290376058633</c:v>
                </c:pt>
                <c:pt idx="217">
                  <c:v>0.33054405721990338</c:v>
                </c:pt>
                <c:pt idx="218">
                  <c:v>0.32662384164612901</c:v>
                </c:pt>
                <c:pt idx="219">
                  <c:v>0.36823832724586697</c:v>
                </c:pt>
                <c:pt idx="220">
                  <c:v>0.3598775043998671</c:v>
                </c:pt>
                <c:pt idx="221">
                  <c:v>0.37049675382283603</c:v>
                </c:pt>
                <c:pt idx="222">
                  <c:v>0.38718627149607987</c:v>
                </c:pt>
                <c:pt idx="223">
                  <c:v>0.52002190751155153</c:v>
                </c:pt>
                <c:pt idx="224">
                  <c:v>0.50324705727327856</c:v>
                </c:pt>
                <c:pt idx="225">
                  <c:v>0.43842893218062706</c:v>
                </c:pt>
                <c:pt idx="226">
                  <c:v>0.37342608227740803</c:v>
                </c:pt>
                <c:pt idx="227">
                  <c:v>0.3756272855718214</c:v>
                </c:pt>
                <c:pt idx="228">
                  <c:v>0.47453560894495944</c:v>
                </c:pt>
                <c:pt idx="229">
                  <c:v>0.42578964044153877</c:v>
                </c:pt>
                <c:pt idx="230">
                  <c:v>0.42963502872599435</c:v>
                </c:pt>
                <c:pt idx="231">
                  <c:v>0.27611791496914773</c:v>
                </c:pt>
                <c:pt idx="232">
                  <c:v>0.3337388231936001</c:v>
                </c:pt>
                <c:pt idx="233">
                  <c:v>0.28777729676956637</c:v>
                </c:pt>
                <c:pt idx="234">
                  <c:v>0.65372086426883635</c:v>
                </c:pt>
                <c:pt idx="235">
                  <c:v>0.6005339446170167</c:v>
                </c:pt>
                <c:pt idx="236">
                  <c:v>0.56673451095290461</c:v>
                </c:pt>
                <c:pt idx="237">
                  <c:v>0.57089482886934273</c:v>
                </c:pt>
                <c:pt idx="238">
                  <c:v>0.42723474769103198</c:v>
                </c:pt>
                <c:pt idx="239">
                  <c:v>0.42464888645502563</c:v>
                </c:pt>
                <c:pt idx="240">
                  <c:v>0.35171646266559892</c:v>
                </c:pt>
                <c:pt idx="241">
                  <c:v>0.47617259219982006</c:v>
                </c:pt>
                <c:pt idx="242">
                  <c:v>0.46861318884252195</c:v>
                </c:pt>
                <c:pt idx="243">
                  <c:v>0.58142272481210511</c:v>
                </c:pt>
                <c:pt idx="244">
                  <c:v>0.75922879323601988</c:v>
                </c:pt>
                <c:pt idx="245">
                  <c:v>1.0462403062667536</c:v>
                </c:pt>
                <c:pt idx="246">
                  <c:v>0.70987314695197601</c:v>
                </c:pt>
                <c:pt idx="247">
                  <c:v>0.63153368072053406</c:v>
                </c:pt>
                <c:pt idx="248">
                  <c:v>0.6748969737583389</c:v>
                </c:pt>
                <c:pt idx="249">
                  <c:v>0.66058766492869259</c:v>
                </c:pt>
                <c:pt idx="250">
                  <c:v>0.79105384720285299</c:v>
                </c:pt>
                <c:pt idx="251">
                  <c:v>0.79527942458481649</c:v>
                </c:pt>
                <c:pt idx="252">
                  <c:v>0.75751408297697675</c:v>
                </c:pt>
                <c:pt idx="253">
                  <c:v>0.57523314217766275</c:v>
                </c:pt>
                <c:pt idx="254">
                  <c:v>0.21943004222935303</c:v>
                </c:pt>
                <c:pt idx="255">
                  <c:v>1.8208162551688334E-3</c:v>
                </c:pt>
                <c:pt idx="256">
                  <c:v>-0.23196400668027511</c:v>
                </c:pt>
                <c:pt idx="257">
                  <c:v>-0.4411564753192721</c:v>
                </c:pt>
                <c:pt idx="258">
                  <c:v>-0.48301354219954962</c:v>
                </c:pt>
                <c:pt idx="259">
                  <c:v>4.9670640230417645E-2</c:v>
                </c:pt>
                <c:pt idx="260">
                  <c:v>2.9945268139580485</c:v>
                </c:pt>
                <c:pt idx="261">
                  <c:v>3.0989096085049082</c:v>
                </c:pt>
                <c:pt idx="262">
                  <c:v>3.2468416182745505</c:v>
                </c:pt>
                <c:pt idx="263">
                  <c:v>3.0406283192494148</c:v>
                </c:pt>
                <c:pt idx="264">
                  <c:v>3.43915961533901</c:v>
                </c:pt>
                <c:pt idx="265">
                  <c:v>3.4182928624178435</c:v>
                </c:pt>
                <c:pt idx="266">
                  <c:v>3.8577751832515856</c:v>
                </c:pt>
                <c:pt idx="267">
                  <c:v>4.1195845809535854</c:v>
                </c:pt>
                <c:pt idx="268">
                  <c:v>3.8558625867428056</c:v>
                </c:pt>
                <c:pt idx="269">
                  <c:v>3.7756184434271938</c:v>
                </c:pt>
                <c:pt idx="270">
                  <c:v>3.9873196959850663</c:v>
                </c:pt>
                <c:pt idx="271">
                  <c:v>3.4330646446233457</c:v>
                </c:pt>
                <c:pt idx="272">
                  <c:v>0.68873404436082886</c:v>
                </c:pt>
                <c:pt idx="273">
                  <c:v>0.63460916750067442</c:v>
                </c:pt>
                <c:pt idx="274">
                  <c:v>0.46601680108870303</c:v>
                </c:pt>
                <c:pt idx="275">
                  <c:v>0.50067255199446836</c:v>
                </c:pt>
                <c:pt idx="276">
                  <c:v>1.0022943104852995</c:v>
                </c:pt>
                <c:pt idx="277">
                  <c:v>1.0688626272402946</c:v>
                </c:pt>
                <c:pt idx="278">
                  <c:v>1.154728123141143</c:v>
                </c:pt>
                <c:pt idx="279">
                  <c:v>1.0744107464375023</c:v>
                </c:pt>
                <c:pt idx="280">
                  <c:v>1.24975062386136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869-417B-B019-C5BF77FF28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858156824"/>
        <c:axId val="858154856"/>
      </c:barChart>
      <c:lineChart>
        <c:grouping val="standard"/>
        <c:varyColors val="0"/>
        <c:ser>
          <c:idx val="5"/>
          <c:order val="5"/>
          <c:tx>
            <c:strRef>
              <c:f>'c3-32'!$G$15</c:f>
              <c:strCache>
                <c:ptCount val="1"/>
                <c:pt idx="0">
                  <c:v>Inflation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c3-32'!$A$16:$A$296</c:f>
              <c:numCache>
                <c:formatCode>m/d/yyyy</c:formatCode>
                <c:ptCount val="281"/>
                <c:pt idx="0">
                  <c:v>36892</c:v>
                </c:pt>
                <c:pt idx="1">
                  <c:v>36923</c:v>
                </c:pt>
                <c:pt idx="2">
                  <c:v>36951</c:v>
                </c:pt>
                <c:pt idx="3">
                  <c:v>36982</c:v>
                </c:pt>
                <c:pt idx="4">
                  <c:v>37012</c:v>
                </c:pt>
                <c:pt idx="5">
                  <c:v>37043</c:v>
                </c:pt>
                <c:pt idx="6">
                  <c:v>37073</c:v>
                </c:pt>
                <c:pt idx="7">
                  <c:v>37104</c:v>
                </c:pt>
                <c:pt idx="8">
                  <c:v>37135</c:v>
                </c:pt>
                <c:pt idx="9">
                  <c:v>37165</c:v>
                </c:pt>
                <c:pt idx="10">
                  <c:v>37196</c:v>
                </c:pt>
                <c:pt idx="11">
                  <c:v>37226</c:v>
                </c:pt>
                <c:pt idx="12">
                  <c:v>37257</c:v>
                </c:pt>
                <c:pt idx="13">
                  <c:v>37288</c:v>
                </c:pt>
                <c:pt idx="14">
                  <c:v>37316</c:v>
                </c:pt>
                <c:pt idx="15">
                  <c:v>37347</c:v>
                </c:pt>
                <c:pt idx="16">
                  <c:v>37377</c:v>
                </c:pt>
                <c:pt idx="17">
                  <c:v>37408</c:v>
                </c:pt>
                <c:pt idx="18">
                  <c:v>37438</c:v>
                </c:pt>
                <c:pt idx="19">
                  <c:v>37469</c:v>
                </c:pt>
                <c:pt idx="20">
                  <c:v>37500</c:v>
                </c:pt>
                <c:pt idx="21">
                  <c:v>37530</c:v>
                </c:pt>
                <c:pt idx="22">
                  <c:v>37561</c:v>
                </c:pt>
                <c:pt idx="23">
                  <c:v>37591</c:v>
                </c:pt>
                <c:pt idx="24">
                  <c:v>37622</c:v>
                </c:pt>
                <c:pt idx="25">
                  <c:v>37653</c:v>
                </c:pt>
                <c:pt idx="26">
                  <c:v>37681</c:v>
                </c:pt>
                <c:pt idx="27">
                  <c:v>37712</c:v>
                </c:pt>
                <c:pt idx="28">
                  <c:v>37742</c:v>
                </c:pt>
                <c:pt idx="29">
                  <c:v>37773</c:v>
                </c:pt>
                <c:pt idx="30">
                  <c:v>37803</c:v>
                </c:pt>
                <c:pt idx="31">
                  <c:v>37834</c:v>
                </c:pt>
                <c:pt idx="32">
                  <c:v>37865</c:v>
                </c:pt>
                <c:pt idx="33">
                  <c:v>37895</c:v>
                </c:pt>
                <c:pt idx="34">
                  <c:v>37926</c:v>
                </c:pt>
                <c:pt idx="35">
                  <c:v>37956</c:v>
                </c:pt>
                <c:pt idx="36">
                  <c:v>37987</c:v>
                </c:pt>
                <c:pt idx="37">
                  <c:v>38018</c:v>
                </c:pt>
                <c:pt idx="38">
                  <c:v>38047</c:v>
                </c:pt>
                <c:pt idx="39">
                  <c:v>38078</c:v>
                </c:pt>
                <c:pt idx="40">
                  <c:v>38108</c:v>
                </c:pt>
                <c:pt idx="41">
                  <c:v>38139</c:v>
                </c:pt>
                <c:pt idx="42">
                  <c:v>38169</c:v>
                </c:pt>
                <c:pt idx="43">
                  <c:v>38200</c:v>
                </c:pt>
                <c:pt idx="44">
                  <c:v>38231</c:v>
                </c:pt>
                <c:pt idx="45">
                  <c:v>38261</c:v>
                </c:pt>
                <c:pt idx="46">
                  <c:v>38292</c:v>
                </c:pt>
                <c:pt idx="47">
                  <c:v>38322</c:v>
                </c:pt>
                <c:pt idx="48">
                  <c:v>38353</c:v>
                </c:pt>
                <c:pt idx="49">
                  <c:v>38384</c:v>
                </c:pt>
                <c:pt idx="50">
                  <c:v>38412</c:v>
                </c:pt>
                <c:pt idx="51">
                  <c:v>38443</c:v>
                </c:pt>
                <c:pt idx="52">
                  <c:v>38473</c:v>
                </c:pt>
                <c:pt idx="53">
                  <c:v>38504</c:v>
                </c:pt>
                <c:pt idx="54">
                  <c:v>38534</c:v>
                </c:pt>
                <c:pt idx="55">
                  <c:v>38565</c:v>
                </c:pt>
                <c:pt idx="56">
                  <c:v>38596</c:v>
                </c:pt>
                <c:pt idx="57">
                  <c:v>38626</c:v>
                </c:pt>
                <c:pt idx="58">
                  <c:v>38657</c:v>
                </c:pt>
                <c:pt idx="59">
                  <c:v>38687</c:v>
                </c:pt>
                <c:pt idx="60">
                  <c:v>38718</c:v>
                </c:pt>
                <c:pt idx="61">
                  <c:v>38749</c:v>
                </c:pt>
                <c:pt idx="62">
                  <c:v>38777</c:v>
                </c:pt>
                <c:pt idx="63">
                  <c:v>38808</c:v>
                </c:pt>
                <c:pt idx="64">
                  <c:v>38838</c:v>
                </c:pt>
                <c:pt idx="65">
                  <c:v>38869</c:v>
                </c:pt>
                <c:pt idx="66">
                  <c:v>38899</c:v>
                </c:pt>
                <c:pt idx="67">
                  <c:v>38930</c:v>
                </c:pt>
                <c:pt idx="68">
                  <c:v>38961</c:v>
                </c:pt>
                <c:pt idx="69">
                  <c:v>38991</c:v>
                </c:pt>
                <c:pt idx="70">
                  <c:v>39022</c:v>
                </c:pt>
                <c:pt idx="71">
                  <c:v>39052</c:v>
                </c:pt>
                <c:pt idx="72">
                  <c:v>39083</c:v>
                </c:pt>
                <c:pt idx="73">
                  <c:v>39114</c:v>
                </c:pt>
                <c:pt idx="74">
                  <c:v>39142</c:v>
                </c:pt>
                <c:pt idx="75">
                  <c:v>39173</c:v>
                </c:pt>
                <c:pt idx="76">
                  <c:v>39203</c:v>
                </c:pt>
                <c:pt idx="77">
                  <c:v>39234</c:v>
                </c:pt>
                <c:pt idx="78">
                  <c:v>39264</c:v>
                </c:pt>
                <c:pt idx="79">
                  <c:v>39295</c:v>
                </c:pt>
                <c:pt idx="80">
                  <c:v>39326</c:v>
                </c:pt>
                <c:pt idx="81">
                  <c:v>39356</c:v>
                </c:pt>
                <c:pt idx="82">
                  <c:v>39387</c:v>
                </c:pt>
                <c:pt idx="83">
                  <c:v>39417</c:v>
                </c:pt>
                <c:pt idx="84">
                  <c:v>39448</c:v>
                </c:pt>
                <c:pt idx="85">
                  <c:v>39479</c:v>
                </c:pt>
                <c:pt idx="86">
                  <c:v>39508</c:v>
                </c:pt>
                <c:pt idx="87">
                  <c:v>39539</c:v>
                </c:pt>
                <c:pt idx="88">
                  <c:v>39569</c:v>
                </c:pt>
                <c:pt idx="89">
                  <c:v>39600</c:v>
                </c:pt>
                <c:pt idx="90">
                  <c:v>39630</c:v>
                </c:pt>
                <c:pt idx="91">
                  <c:v>39661</c:v>
                </c:pt>
                <c:pt idx="92">
                  <c:v>39692</c:v>
                </c:pt>
                <c:pt idx="93">
                  <c:v>39722</c:v>
                </c:pt>
                <c:pt idx="94">
                  <c:v>39753</c:v>
                </c:pt>
                <c:pt idx="95">
                  <c:v>39783</c:v>
                </c:pt>
                <c:pt idx="96">
                  <c:v>39814</c:v>
                </c:pt>
                <c:pt idx="97">
                  <c:v>39845</c:v>
                </c:pt>
                <c:pt idx="98">
                  <c:v>39873</c:v>
                </c:pt>
                <c:pt idx="99">
                  <c:v>39904</c:v>
                </c:pt>
                <c:pt idx="100">
                  <c:v>39934</c:v>
                </c:pt>
                <c:pt idx="101">
                  <c:v>39965</c:v>
                </c:pt>
                <c:pt idx="102">
                  <c:v>39995</c:v>
                </c:pt>
                <c:pt idx="103">
                  <c:v>40026</c:v>
                </c:pt>
                <c:pt idx="104">
                  <c:v>40057</c:v>
                </c:pt>
                <c:pt idx="105">
                  <c:v>40087</c:v>
                </c:pt>
                <c:pt idx="106">
                  <c:v>40118</c:v>
                </c:pt>
                <c:pt idx="107">
                  <c:v>40148</c:v>
                </c:pt>
                <c:pt idx="108">
                  <c:v>40179</c:v>
                </c:pt>
                <c:pt idx="109">
                  <c:v>40210</c:v>
                </c:pt>
                <c:pt idx="110">
                  <c:v>40238</c:v>
                </c:pt>
                <c:pt idx="111">
                  <c:v>40269</c:v>
                </c:pt>
                <c:pt idx="112">
                  <c:v>40299</c:v>
                </c:pt>
                <c:pt idx="113">
                  <c:v>40330</c:v>
                </c:pt>
                <c:pt idx="114">
                  <c:v>40360</c:v>
                </c:pt>
                <c:pt idx="115">
                  <c:v>40391</c:v>
                </c:pt>
                <c:pt idx="116">
                  <c:v>40422</c:v>
                </c:pt>
                <c:pt idx="117">
                  <c:v>40452</c:v>
                </c:pt>
                <c:pt idx="118">
                  <c:v>40483</c:v>
                </c:pt>
                <c:pt idx="119">
                  <c:v>40513</c:v>
                </c:pt>
                <c:pt idx="120">
                  <c:v>40544</c:v>
                </c:pt>
                <c:pt idx="121">
                  <c:v>40575</c:v>
                </c:pt>
                <c:pt idx="122">
                  <c:v>40603</c:v>
                </c:pt>
                <c:pt idx="123">
                  <c:v>40634</c:v>
                </c:pt>
                <c:pt idx="124">
                  <c:v>40664</c:v>
                </c:pt>
                <c:pt idx="125">
                  <c:v>40695</c:v>
                </c:pt>
                <c:pt idx="126">
                  <c:v>40725</c:v>
                </c:pt>
                <c:pt idx="127">
                  <c:v>40756</c:v>
                </c:pt>
                <c:pt idx="128">
                  <c:v>40787</c:v>
                </c:pt>
                <c:pt idx="129">
                  <c:v>40817</c:v>
                </c:pt>
                <c:pt idx="130">
                  <c:v>40848</c:v>
                </c:pt>
                <c:pt idx="131">
                  <c:v>40878</c:v>
                </c:pt>
                <c:pt idx="132">
                  <c:v>40909</c:v>
                </c:pt>
                <c:pt idx="133">
                  <c:v>40940</c:v>
                </c:pt>
                <c:pt idx="134">
                  <c:v>40969</c:v>
                </c:pt>
                <c:pt idx="135">
                  <c:v>41000</c:v>
                </c:pt>
                <c:pt idx="136">
                  <c:v>41030</c:v>
                </c:pt>
                <c:pt idx="137">
                  <c:v>41061</c:v>
                </c:pt>
                <c:pt idx="138">
                  <c:v>41091</c:v>
                </c:pt>
                <c:pt idx="139">
                  <c:v>41122</c:v>
                </c:pt>
                <c:pt idx="140">
                  <c:v>41153</c:v>
                </c:pt>
                <c:pt idx="141">
                  <c:v>41183</c:v>
                </c:pt>
                <c:pt idx="142">
                  <c:v>41214</c:v>
                </c:pt>
                <c:pt idx="143">
                  <c:v>41244</c:v>
                </c:pt>
                <c:pt idx="144">
                  <c:v>41275</c:v>
                </c:pt>
                <c:pt idx="145">
                  <c:v>41306</c:v>
                </c:pt>
                <c:pt idx="146">
                  <c:v>41334</c:v>
                </c:pt>
                <c:pt idx="147">
                  <c:v>41365</c:v>
                </c:pt>
                <c:pt idx="148">
                  <c:v>41395</c:v>
                </c:pt>
                <c:pt idx="149">
                  <c:v>41426</c:v>
                </c:pt>
                <c:pt idx="150">
                  <c:v>41456</c:v>
                </c:pt>
                <c:pt idx="151">
                  <c:v>41487</c:v>
                </c:pt>
                <c:pt idx="152">
                  <c:v>41518</c:v>
                </c:pt>
                <c:pt idx="153">
                  <c:v>41548</c:v>
                </c:pt>
                <c:pt idx="154">
                  <c:v>41579</c:v>
                </c:pt>
                <c:pt idx="155">
                  <c:v>41609</c:v>
                </c:pt>
                <c:pt idx="156">
                  <c:v>41640</c:v>
                </c:pt>
                <c:pt idx="157">
                  <c:v>41671</c:v>
                </c:pt>
                <c:pt idx="158">
                  <c:v>41699</c:v>
                </c:pt>
                <c:pt idx="159">
                  <c:v>41730</c:v>
                </c:pt>
                <c:pt idx="160">
                  <c:v>41760</c:v>
                </c:pt>
                <c:pt idx="161">
                  <c:v>41791</c:v>
                </c:pt>
                <c:pt idx="162">
                  <c:v>41821</c:v>
                </c:pt>
                <c:pt idx="163">
                  <c:v>41852</c:v>
                </c:pt>
                <c:pt idx="164">
                  <c:v>41883</c:v>
                </c:pt>
                <c:pt idx="165">
                  <c:v>41913</c:v>
                </c:pt>
                <c:pt idx="166">
                  <c:v>41944</c:v>
                </c:pt>
                <c:pt idx="167">
                  <c:v>41974</c:v>
                </c:pt>
                <c:pt idx="168">
                  <c:v>42005</c:v>
                </c:pt>
                <c:pt idx="169">
                  <c:v>42036</c:v>
                </c:pt>
                <c:pt idx="170">
                  <c:v>42064</c:v>
                </c:pt>
                <c:pt idx="171">
                  <c:v>42095</c:v>
                </c:pt>
                <c:pt idx="172">
                  <c:v>42125</c:v>
                </c:pt>
                <c:pt idx="173">
                  <c:v>42156</c:v>
                </c:pt>
                <c:pt idx="174">
                  <c:v>42186</c:v>
                </c:pt>
                <c:pt idx="175">
                  <c:v>42217</c:v>
                </c:pt>
                <c:pt idx="176">
                  <c:v>42248</c:v>
                </c:pt>
                <c:pt idx="177">
                  <c:v>42278</c:v>
                </c:pt>
                <c:pt idx="178">
                  <c:v>42309</c:v>
                </c:pt>
                <c:pt idx="179">
                  <c:v>42339</c:v>
                </c:pt>
                <c:pt idx="180">
                  <c:v>42370</c:v>
                </c:pt>
                <c:pt idx="181">
                  <c:v>42401</c:v>
                </c:pt>
                <c:pt idx="182">
                  <c:v>42430</c:v>
                </c:pt>
                <c:pt idx="183">
                  <c:v>42461</c:v>
                </c:pt>
                <c:pt idx="184">
                  <c:v>42491</c:v>
                </c:pt>
                <c:pt idx="185">
                  <c:v>42522</c:v>
                </c:pt>
                <c:pt idx="186">
                  <c:v>42552</c:v>
                </c:pt>
                <c:pt idx="187">
                  <c:v>42583</c:v>
                </c:pt>
                <c:pt idx="188">
                  <c:v>42614</c:v>
                </c:pt>
                <c:pt idx="189">
                  <c:v>42644</c:v>
                </c:pt>
                <c:pt idx="190">
                  <c:v>42675</c:v>
                </c:pt>
                <c:pt idx="191">
                  <c:v>42705</c:v>
                </c:pt>
                <c:pt idx="192">
                  <c:v>42736</c:v>
                </c:pt>
                <c:pt idx="193">
                  <c:v>42767</c:v>
                </c:pt>
                <c:pt idx="194">
                  <c:v>42795</c:v>
                </c:pt>
                <c:pt idx="195">
                  <c:v>42826</c:v>
                </c:pt>
                <c:pt idx="196">
                  <c:v>42856</c:v>
                </c:pt>
                <c:pt idx="197">
                  <c:v>42887</c:v>
                </c:pt>
                <c:pt idx="198">
                  <c:v>42917</c:v>
                </c:pt>
                <c:pt idx="199">
                  <c:v>42948</c:v>
                </c:pt>
                <c:pt idx="200">
                  <c:v>42979</c:v>
                </c:pt>
                <c:pt idx="201">
                  <c:v>43009</c:v>
                </c:pt>
                <c:pt idx="202">
                  <c:v>43040</c:v>
                </c:pt>
                <c:pt idx="203">
                  <c:v>43070</c:v>
                </c:pt>
                <c:pt idx="204">
                  <c:v>43101</c:v>
                </c:pt>
                <c:pt idx="205">
                  <c:v>43132</c:v>
                </c:pt>
                <c:pt idx="206">
                  <c:v>43160</c:v>
                </c:pt>
                <c:pt idx="207">
                  <c:v>43191</c:v>
                </c:pt>
                <c:pt idx="208">
                  <c:v>43221</c:v>
                </c:pt>
                <c:pt idx="209">
                  <c:v>43252</c:v>
                </c:pt>
                <c:pt idx="210">
                  <c:v>43282</c:v>
                </c:pt>
                <c:pt idx="211">
                  <c:v>43313</c:v>
                </c:pt>
                <c:pt idx="212">
                  <c:v>43344</c:v>
                </c:pt>
                <c:pt idx="213">
                  <c:v>43374</c:v>
                </c:pt>
                <c:pt idx="214">
                  <c:v>43405</c:v>
                </c:pt>
                <c:pt idx="215">
                  <c:v>43435</c:v>
                </c:pt>
                <c:pt idx="216">
                  <c:v>43466</c:v>
                </c:pt>
                <c:pt idx="217">
                  <c:v>43497</c:v>
                </c:pt>
                <c:pt idx="218">
                  <c:v>43525</c:v>
                </c:pt>
                <c:pt idx="219">
                  <c:v>43556</c:v>
                </c:pt>
                <c:pt idx="220">
                  <c:v>43586</c:v>
                </c:pt>
                <c:pt idx="221">
                  <c:v>43617</c:v>
                </c:pt>
                <c:pt idx="222">
                  <c:v>43647</c:v>
                </c:pt>
                <c:pt idx="223">
                  <c:v>43678</c:v>
                </c:pt>
                <c:pt idx="224">
                  <c:v>43709</c:v>
                </c:pt>
                <c:pt idx="225">
                  <c:v>43739</c:v>
                </c:pt>
                <c:pt idx="226">
                  <c:v>43770</c:v>
                </c:pt>
                <c:pt idx="227">
                  <c:v>43800</c:v>
                </c:pt>
                <c:pt idx="228">
                  <c:v>43831</c:v>
                </c:pt>
                <c:pt idx="229">
                  <c:v>43862</c:v>
                </c:pt>
                <c:pt idx="230">
                  <c:v>43891</c:v>
                </c:pt>
                <c:pt idx="231">
                  <c:v>43922</c:v>
                </c:pt>
                <c:pt idx="232">
                  <c:v>43952</c:v>
                </c:pt>
                <c:pt idx="233">
                  <c:v>43983</c:v>
                </c:pt>
                <c:pt idx="234">
                  <c:v>44013</c:v>
                </c:pt>
                <c:pt idx="235">
                  <c:v>44044</c:v>
                </c:pt>
                <c:pt idx="236">
                  <c:v>44075</c:v>
                </c:pt>
                <c:pt idx="237">
                  <c:v>44105</c:v>
                </c:pt>
                <c:pt idx="238">
                  <c:v>44136</c:v>
                </c:pt>
                <c:pt idx="239">
                  <c:v>44166</c:v>
                </c:pt>
                <c:pt idx="240">
                  <c:v>44197</c:v>
                </c:pt>
                <c:pt idx="241">
                  <c:v>44228</c:v>
                </c:pt>
                <c:pt idx="242">
                  <c:v>44256</c:v>
                </c:pt>
                <c:pt idx="243">
                  <c:v>44287</c:v>
                </c:pt>
                <c:pt idx="244">
                  <c:v>44317</c:v>
                </c:pt>
                <c:pt idx="245">
                  <c:v>44348</c:v>
                </c:pt>
                <c:pt idx="246">
                  <c:v>44378</c:v>
                </c:pt>
                <c:pt idx="247">
                  <c:v>44409</c:v>
                </c:pt>
                <c:pt idx="248">
                  <c:v>44440</c:v>
                </c:pt>
                <c:pt idx="249">
                  <c:v>44470</c:v>
                </c:pt>
                <c:pt idx="250">
                  <c:v>44501</c:v>
                </c:pt>
                <c:pt idx="251">
                  <c:v>44531</c:v>
                </c:pt>
                <c:pt idx="252">
                  <c:v>44562</c:v>
                </c:pt>
                <c:pt idx="253">
                  <c:v>44593</c:v>
                </c:pt>
                <c:pt idx="254">
                  <c:v>44621</c:v>
                </c:pt>
                <c:pt idx="255">
                  <c:v>44652</c:v>
                </c:pt>
                <c:pt idx="256">
                  <c:v>44682</c:v>
                </c:pt>
                <c:pt idx="257">
                  <c:v>44713</c:v>
                </c:pt>
                <c:pt idx="258">
                  <c:v>44743</c:v>
                </c:pt>
                <c:pt idx="259">
                  <c:v>44774</c:v>
                </c:pt>
                <c:pt idx="260">
                  <c:v>44805</c:v>
                </c:pt>
                <c:pt idx="261">
                  <c:v>44835</c:v>
                </c:pt>
                <c:pt idx="262">
                  <c:v>44866</c:v>
                </c:pt>
                <c:pt idx="263">
                  <c:v>44896</c:v>
                </c:pt>
                <c:pt idx="264">
                  <c:v>44927</c:v>
                </c:pt>
                <c:pt idx="265">
                  <c:v>44958</c:v>
                </c:pt>
                <c:pt idx="266">
                  <c:v>44986</c:v>
                </c:pt>
                <c:pt idx="267">
                  <c:v>45017</c:v>
                </c:pt>
                <c:pt idx="268">
                  <c:v>45047</c:v>
                </c:pt>
                <c:pt idx="269">
                  <c:v>45078</c:v>
                </c:pt>
                <c:pt idx="270">
                  <c:v>45108</c:v>
                </c:pt>
                <c:pt idx="271">
                  <c:v>45139</c:v>
                </c:pt>
                <c:pt idx="272">
                  <c:v>45170</c:v>
                </c:pt>
                <c:pt idx="273">
                  <c:v>45200</c:v>
                </c:pt>
                <c:pt idx="274">
                  <c:v>45231</c:v>
                </c:pt>
                <c:pt idx="275">
                  <c:v>45261</c:v>
                </c:pt>
                <c:pt idx="276">
                  <c:v>45292</c:v>
                </c:pt>
                <c:pt idx="277">
                  <c:v>45323</c:v>
                </c:pt>
                <c:pt idx="278">
                  <c:v>45352</c:v>
                </c:pt>
                <c:pt idx="279">
                  <c:v>45383</c:v>
                </c:pt>
                <c:pt idx="280">
                  <c:v>45413</c:v>
                </c:pt>
              </c:numCache>
            </c:numRef>
          </c:cat>
          <c:val>
            <c:numRef>
              <c:f>'c3-32'!$G$16:$G$296</c:f>
              <c:numCache>
                <c:formatCode>0.0</c:formatCode>
                <c:ptCount val="281"/>
                <c:pt idx="0">
                  <c:v>10.1</c:v>
                </c:pt>
                <c:pt idx="1">
                  <c:v>10.4</c:v>
                </c:pt>
                <c:pt idx="2">
                  <c:v>10.5</c:v>
                </c:pt>
                <c:pt idx="3">
                  <c:v>10.3</c:v>
                </c:pt>
                <c:pt idx="4">
                  <c:v>10.8</c:v>
                </c:pt>
                <c:pt idx="5">
                  <c:v>10.5</c:v>
                </c:pt>
                <c:pt idx="6">
                  <c:v>9.4</c:v>
                </c:pt>
                <c:pt idx="7">
                  <c:v>8.6999999999999993</c:v>
                </c:pt>
                <c:pt idx="8">
                  <c:v>8</c:v>
                </c:pt>
                <c:pt idx="9">
                  <c:v>7.6</c:v>
                </c:pt>
                <c:pt idx="10">
                  <c:v>7.1</c:v>
                </c:pt>
                <c:pt idx="11">
                  <c:v>6.8</c:v>
                </c:pt>
                <c:pt idx="12">
                  <c:v>6.6</c:v>
                </c:pt>
                <c:pt idx="13">
                  <c:v>6.2</c:v>
                </c:pt>
                <c:pt idx="14">
                  <c:v>5.9</c:v>
                </c:pt>
                <c:pt idx="15">
                  <c:v>6.1</c:v>
                </c:pt>
                <c:pt idx="16">
                  <c:v>5.6</c:v>
                </c:pt>
                <c:pt idx="17">
                  <c:v>4.8</c:v>
                </c:pt>
                <c:pt idx="18">
                  <c:v>4.5999999999999996</c:v>
                </c:pt>
                <c:pt idx="19">
                  <c:v>4.5</c:v>
                </c:pt>
                <c:pt idx="20">
                  <c:v>4.5999999999999996</c:v>
                </c:pt>
                <c:pt idx="21">
                  <c:v>4.9000000000000004</c:v>
                </c:pt>
                <c:pt idx="22">
                  <c:v>4.8</c:v>
                </c:pt>
                <c:pt idx="23">
                  <c:v>4.8</c:v>
                </c:pt>
                <c:pt idx="24">
                  <c:v>4.7</c:v>
                </c:pt>
                <c:pt idx="25">
                  <c:v>4.5</c:v>
                </c:pt>
                <c:pt idx="26">
                  <c:v>4.7</c:v>
                </c:pt>
                <c:pt idx="27">
                  <c:v>3.9</c:v>
                </c:pt>
                <c:pt idx="28">
                  <c:v>3.6</c:v>
                </c:pt>
                <c:pt idx="29">
                  <c:v>4.3</c:v>
                </c:pt>
                <c:pt idx="30">
                  <c:v>4.7</c:v>
                </c:pt>
                <c:pt idx="31">
                  <c:v>4.7</c:v>
                </c:pt>
                <c:pt idx="32">
                  <c:v>4.7</c:v>
                </c:pt>
                <c:pt idx="33">
                  <c:v>4.9000000000000004</c:v>
                </c:pt>
                <c:pt idx="34">
                  <c:v>5.6</c:v>
                </c:pt>
                <c:pt idx="35">
                  <c:v>5.7</c:v>
                </c:pt>
                <c:pt idx="36">
                  <c:v>6.6</c:v>
                </c:pt>
                <c:pt idx="37">
                  <c:v>7.1</c:v>
                </c:pt>
                <c:pt idx="38">
                  <c:v>6.7</c:v>
                </c:pt>
                <c:pt idx="39">
                  <c:v>6.9</c:v>
                </c:pt>
                <c:pt idx="40">
                  <c:v>7.6</c:v>
                </c:pt>
                <c:pt idx="41">
                  <c:v>7.4</c:v>
                </c:pt>
                <c:pt idx="42">
                  <c:v>7.2</c:v>
                </c:pt>
                <c:pt idx="43">
                  <c:v>7.2</c:v>
                </c:pt>
                <c:pt idx="44">
                  <c:v>6.6</c:v>
                </c:pt>
                <c:pt idx="45">
                  <c:v>6.3</c:v>
                </c:pt>
                <c:pt idx="46">
                  <c:v>5.8</c:v>
                </c:pt>
                <c:pt idx="47">
                  <c:v>5.5</c:v>
                </c:pt>
                <c:pt idx="48">
                  <c:v>4</c:v>
                </c:pt>
                <c:pt idx="49">
                  <c:v>3.2</c:v>
                </c:pt>
                <c:pt idx="50">
                  <c:v>3.5</c:v>
                </c:pt>
                <c:pt idx="51">
                  <c:v>3.9</c:v>
                </c:pt>
                <c:pt idx="52">
                  <c:v>3.6</c:v>
                </c:pt>
                <c:pt idx="53">
                  <c:v>3.8</c:v>
                </c:pt>
                <c:pt idx="54">
                  <c:v>3.7</c:v>
                </c:pt>
                <c:pt idx="55">
                  <c:v>3.6</c:v>
                </c:pt>
                <c:pt idx="56">
                  <c:v>3.7</c:v>
                </c:pt>
                <c:pt idx="57">
                  <c:v>3.2</c:v>
                </c:pt>
                <c:pt idx="58">
                  <c:v>3.3</c:v>
                </c:pt>
                <c:pt idx="59">
                  <c:v>3.3</c:v>
                </c:pt>
                <c:pt idx="60">
                  <c:v>2.7</c:v>
                </c:pt>
                <c:pt idx="61">
                  <c:v>2.5</c:v>
                </c:pt>
                <c:pt idx="62">
                  <c:v>2.2999999999999998</c:v>
                </c:pt>
                <c:pt idx="63">
                  <c:v>2.2999999999999998</c:v>
                </c:pt>
                <c:pt idx="64">
                  <c:v>2.8</c:v>
                </c:pt>
                <c:pt idx="65">
                  <c:v>2.8</c:v>
                </c:pt>
                <c:pt idx="66">
                  <c:v>3</c:v>
                </c:pt>
                <c:pt idx="67">
                  <c:v>3.5</c:v>
                </c:pt>
                <c:pt idx="68">
                  <c:v>5.9</c:v>
                </c:pt>
                <c:pt idx="69">
                  <c:v>6.3</c:v>
                </c:pt>
                <c:pt idx="70">
                  <c:v>6.4</c:v>
                </c:pt>
                <c:pt idx="71">
                  <c:v>6.5</c:v>
                </c:pt>
                <c:pt idx="72">
                  <c:v>7.8</c:v>
                </c:pt>
                <c:pt idx="73">
                  <c:v>8.8000000000000007</c:v>
                </c:pt>
                <c:pt idx="74">
                  <c:v>9</c:v>
                </c:pt>
                <c:pt idx="75">
                  <c:v>8.8000000000000007</c:v>
                </c:pt>
                <c:pt idx="76">
                  <c:v>8.5</c:v>
                </c:pt>
                <c:pt idx="77">
                  <c:v>8.6</c:v>
                </c:pt>
                <c:pt idx="78">
                  <c:v>8.4</c:v>
                </c:pt>
                <c:pt idx="79">
                  <c:v>8.3000000000000007</c:v>
                </c:pt>
                <c:pt idx="80">
                  <c:v>6.4</c:v>
                </c:pt>
                <c:pt idx="81">
                  <c:v>6.7</c:v>
                </c:pt>
                <c:pt idx="82">
                  <c:v>7.1</c:v>
                </c:pt>
                <c:pt idx="83">
                  <c:v>7.4</c:v>
                </c:pt>
                <c:pt idx="84">
                  <c:v>7.1</c:v>
                </c:pt>
                <c:pt idx="85">
                  <c:v>6.9</c:v>
                </c:pt>
                <c:pt idx="86">
                  <c:v>6.7</c:v>
                </c:pt>
                <c:pt idx="87">
                  <c:v>6.6</c:v>
                </c:pt>
                <c:pt idx="88">
                  <c:v>7</c:v>
                </c:pt>
                <c:pt idx="89">
                  <c:v>6.7</c:v>
                </c:pt>
                <c:pt idx="90">
                  <c:v>6.7</c:v>
                </c:pt>
                <c:pt idx="91">
                  <c:v>6.5</c:v>
                </c:pt>
                <c:pt idx="92">
                  <c:v>5.7</c:v>
                </c:pt>
                <c:pt idx="93">
                  <c:v>5.0999999999999996</c:v>
                </c:pt>
                <c:pt idx="94">
                  <c:v>4.2</c:v>
                </c:pt>
                <c:pt idx="95">
                  <c:v>3.5</c:v>
                </c:pt>
                <c:pt idx="96">
                  <c:v>3.1</c:v>
                </c:pt>
                <c:pt idx="97">
                  <c:v>3</c:v>
                </c:pt>
                <c:pt idx="98">
                  <c:v>2.9</c:v>
                </c:pt>
                <c:pt idx="99">
                  <c:v>3.4</c:v>
                </c:pt>
                <c:pt idx="100">
                  <c:v>3.8</c:v>
                </c:pt>
                <c:pt idx="101">
                  <c:v>3.7</c:v>
                </c:pt>
                <c:pt idx="102">
                  <c:v>5.0999999999999996</c:v>
                </c:pt>
                <c:pt idx="103">
                  <c:v>5</c:v>
                </c:pt>
                <c:pt idx="104">
                  <c:v>4.9000000000000004</c:v>
                </c:pt>
                <c:pt idx="105">
                  <c:v>4.7</c:v>
                </c:pt>
                <c:pt idx="106">
                  <c:v>5.2</c:v>
                </c:pt>
                <c:pt idx="107">
                  <c:v>5.6</c:v>
                </c:pt>
                <c:pt idx="108">
                  <c:v>6.4</c:v>
                </c:pt>
                <c:pt idx="109">
                  <c:v>5.7</c:v>
                </c:pt>
                <c:pt idx="110">
                  <c:v>5.9</c:v>
                </c:pt>
                <c:pt idx="111">
                  <c:v>5.7</c:v>
                </c:pt>
                <c:pt idx="112">
                  <c:v>5.0999999999999996</c:v>
                </c:pt>
                <c:pt idx="113">
                  <c:v>5.3</c:v>
                </c:pt>
                <c:pt idx="114">
                  <c:v>4</c:v>
                </c:pt>
                <c:pt idx="115">
                  <c:v>3.7</c:v>
                </c:pt>
                <c:pt idx="116">
                  <c:v>3.8</c:v>
                </c:pt>
                <c:pt idx="117">
                  <c:v>4.2</c:v>
                </c:pt>
                <c:pt idx="118">
                  <c:v>4.2</c:v>
                </c:pt>
                <c:pt idx="119">
                  <c:v>4.7</c:v>
                </c:pt>
                <c:pt idx="120">
                  <c:v>4</c:v>
                </c:pt>
                <c:pt idx="121">
                  <c:v>4.0999999999999996</c:v>
                </c:pt>
                <c:pt idx="122">
                  <c:v>4.5</c:v>
                </c:pt>
                <c:pt idx="123">
                  <c:v>4.7</c:v>
                </c:pt>
                <c:pt idx="124">
                  <c:v>3.9</c:v>
                </c:pt>
                <c:pt idx="125">
                  <c:v>3.5</c:v>
                </c:pt>
                <c:pt idx="126">
                  <c:v>3.1</c:v>
                </c:pt>
                <c:pt idx="127">
                  <c:v>3.6</c:v>
                </c:pt>
                <c:pt idx="128">
                  <c:v>3.6</c:v>
                </c:pt>
                <c:pt idx="129">
                  <c:v>3.9</c:v>
                </c:pt>
                <c:pt idx="130">
                  <c:v>4.3</c:v>
                </c:pt>
                <c:pt idx="131">
                  <c:v>4.0999999999999996</c:v>
                </c:pt>
                <c:pt idx="132">
                  <c:v>5.5</c:v>
                </c:pt>
                <c:pt idx="133">
                  <c:v>5.9</c:v>
                </c:pt>
                <c:pt idx="134">
                  <c:v>5.5</c:v>
                </c:pt>
                <c:pt idx="135">
                  <c:v>5.7</c:v>
                </c:pt>
                <c:pt idx="136">
                  <c:v>5.3</c:v>
                </c:pt>
                <c:pt idx="137">
                  <c:v>5.6</c:v>
                </c:pt>
                <c:pt idx="138">
                  <c:v>5.8</c:v>
                </c:pt>
                <c:pt idx="139">
                  <c:v>6</c:v>
                </c:pt>
                <c:pt idx="140">
                  <c:v>6.6</c:v>
                </c:pt>
                <c:pt idx="141">
                  <c:v>6</c:v>
                </c:pt>
                <c:pt idx="142">
                  <c:v>5.2</c:v>
                </c:pt>
                <c:pt idx="143">
                  <c:v>5</c:v>
                </c:pt>
                <c:pt idx="144">
                  <c:v>3.7</c:v>
                </c:pt>
                <c:pt idx="145">
                  <c:v>2.8</c:v>
                </c:pt>
                <c:pt idx="146">
                  <c:v>2.2000000000000002</c:v>
                </c:pt>
                <c:pt idx="147">
                  <c:v>1.7</c:v>
                </c:pt>
                <c:pt idx="148">
                  <c:v>1.8</c:v>
                </c:pt>
                <c:pt idx="149">
                  <c:v>1.9</c:v>
                </c:pt>
                <c:pt idx="150">
                  <c:v>1.8</c:v>
                </c:pt>
                <c:pt idx="151">
                  <c:v>1.3</c:v>
                </c:pt>
                <c:pt idx="152">
                  <c:v>1.4</c:v>
                </c:pt>
                <c:pt idx="153">
                  <c:v>0.9</c:v>
                </c:pt>
                <c:pt idx="154">
                  <c:v>0.9</c:v>
                </c:pt>
                <c:pt idx="155">
                  <c:v>0.4</c:v>
                </c:pt>
                <c:pt idx="156">
                  <c:v>0</c:v>
                </c:pt>
                <c:pt idx="157">
                  <c:v>0.1</c:v>
                </c:pt>
                <c:pt idx="158">
                  <c:v>0.1</c:v>
                </c:pt>
                <c:pt idx="159">
                  <c:v>-0.1</c:v>
                </c:pt>
                <c:pt idx="160">
                  <c:v>-0.1</c:v>
                </c:pt>
                <c:pt idx="161">
                  <c:v>-0.3</c:v>
                </c:pt>
                <c:pt idx="162">
                  <c:v>0.1</c:v>
                </c:pt>
                <c:pt idx="163">
                  <c:v>0.2</c:v>
                </c:pt>
                <c:pt idx="164">
                  <c:v>-0.5</c:v>
                </c:pt>
                <c:pt idx="165">
                  <c:v>-0.4</c:v>
                </c:pt>
                <c:pt idx="166">
                  <c:v>-0.7</c:v>
                </c:pt>
                <c:pt idx="167">
                  <c:v>-0.9</c:v>
                </c:pt>
                <c:pt idx="168">
                  <c:v>-1.4</c:v>
                </c:pt>
                <c:pt idx="169">
                  <c:v>-1</c:v>
                </c:pt>
                <c:pt idx="170">
                  <c:v>-0.6</c:v>
                </c:pt>
                <c:pt idx="171">
                  <c:v>-0.3</c:v>
                </c:pt>
                <c:pt idx="172">
                  <c:v>0.5</c:v>
                </c:pt>
                <c:pt idx="173">
                  <c:v>0.6</c:v>
                </c:pt>
                <c:pt idx="174">
                  <c:v>0.4</c:v>
                </c:pt>
                <c:pt idx="175">
                  <c:v>0</c:v>
                </c:pt>
                <c:pt idx="176">
                  <c:v>-0.4</c:v>
                </c:pt>
                <c:pt idx="177">
                  <c:v>0.1</c:v>
                </c:pt>
                <c:pt idx="178">
                  <c:v>0.5</c:v>
                </c:pt>
                <c:pt idx="179">
                  <c:v>0.9</c:v>
                </c:pt>
                <c:pt idx="180">
                  <c:v>0.9</c:v>
                </c:pt>
                <c:pt idx="181">
                  <c:v>0.3</c:v>
                </c:pt>
                <c:pt idx="182">
                  <c:v>-0.2</c:v>
                </c:pt>
                <c:pt idx="183">
                  <c:v>0.2</c:v>
                </c:pt>
                <c:pt idx="184">
                  <c:v>-0.2</c:v>
                </c:pt>
                <c:pt idx="185">
                  <c:v>-0.2</c:v>
                </c:pt>
                <c:pt idx="186">
                  <c:v>-0.3</c:v>
                </c:pt>
                <c:pt idx="187">
                  <c:v>-0.1</c:v>
                </c:pt>
                <c:pt idx="188">
                  <c:v>0.6</c:v>
                </c:pt>
                <c:pt idx="189">
                  <c:v>1</c:v>
                </c:pt>
                <c:pt idx="190">
                  <c:v>1.1000000000000001</c:v>
                </c:pt>
                <c:pt idx="191">
                  <c:v>1.8</c:v>
                </c:pt>
                <c:pt idx="192">
                  <c:v>2.2999999999999998</c:v>
                </c:pt>
                <c:pt idx="193">
                  <c:v>2.9</c:v>
                </c:pt>
                <c:pt idx="194">
                  <c:v>2.7</c:v>
                </c:pt>
                <c:pt idx="195">
                  <c:v>2.2000000000000002</c:v>
                </c:pt>
                <c:pt idx="196">
                  <c:v>2.1</c:v>
                </c:pt>
                <c:pt idx="197">
                  <c:v>1.9</c:v>
                </c:pt>
                <c:pt idx="198">
                  <c:v>2.1</c:v>
                </c:pt>
                <c:pt idx="199">
                  <c:v>2.6</c:v>
                </c:pt>
                <c:pt idx="200">
                  <c:v>2.5</c:v>
                </c:pt>
                <c:pt idx="201">
                  <c:v>2.2000000000000002</c:v>
                </c:pt>
                <c:pt idx="202">
                  <c:v>2.5</c:v>
                </c:pt>
                <c:pt idx="203">
                  <c:v>2.1</c:v>
                </c:pt>
                <c:pt idx="204">
                  <c:v>2.1</c:v>
                </c:pt>
                <c:pt idx="205">
                  <c:v>1.9</c:v>
                </c:pt>
                <c:pt idx="206">
                  <c:v>2</c:v>
                </c:pt>
                <c:pt idx="207">
                  <c:v>2.2999999999999998</c:v>
                </c:pt>
                <c:pt idx="208">
                  <c:v>2.8</c:v>
                </c:pt>
                <c:pt idx="209">
                  <c:v>3.1</c:v>
                </c:pt>
                <c:pt idx="210">
                  <c:v>3.4</c:v>
                </c:pt>
                <c:pt idx="211">
                  <c:v>3.4</c:v>
                </c:pt>
                <c:pt idx="212">
                  <c:v>3.6</c:v>
                </c:pt>
                <c:pt idx="213">
                  <c:v>3.8</c:v>
                </c:pt>
                <c:pt idx="214">
                  <c:v>3.1</c:v>
                </c:pt>
                <c:pt idx="215">
                  <c:v>2.7</c:v>
                </c:pt>
                <c:pt idx="216">
                  <c:v>2.7</c:v>
                </c:pt>
                <c:pt idx="217">
                  <c:v>3.1</c:v>
                </c:pt>
                <c:pt idx="218">
                  <c:v>3.7</c:v>
                </c:pt>
                <c:pt idx="219">
                  <c:v>3.9</c:v>
                </c:pt>
                <c:pt idx="220">
                  <c:v>3.9</c:v>
                </c:pt>
                <c:pt idx="221">
                  <c:v>3.4</c:v>
                </c:pt>
                <c:pt idx="222">
                  <c:v>3.3</c:v>
                </c:pt>
                <c:pt idx="223">
                  <c:v>3.1</c:v>
                </c:pt>
                <c:pt idx="224">
                  <c:v>2.8</c:v>
                </c:pt>
                <c:pt idx="225">
                  <c:v>2.9</c:v>
                </c:pt>
                <c:pt idx="226">
                  <c:v>3.4</c:v>
                </c:pt>
                <c:pt idx="227">
                  <c:v>4</c:v>
                </c:pt>
                <c:pt idx="228">
                  <c:v>4.7</c:v>
                </c:pt>
                <c:pt idx="229">
                  <c:v>4.4000000000000004</c:v>
                </c:pt>
                <c:pt idx="230">
                  <c:v>3.9</c:v>
                </c:pt>
                <c:pt idx="231">
                  <c:v>2.4</c:v>
                </c:pt>
                <c:pt idx="232">
                  <c:v>2.2000000000000002</c:v>
                </c:pt>
                <c:pt idx="233">
                  <c:v>2.9</c:v>
                </c:pt>
                <c:pt idx="234">
                  <c:v>3.8</c:v>
                </c:pt>
                <c:pt idx="235">
                  <c:v>3.9</c:v>
                </c:pt>
                <c:pt idx="236">
                  <c:v>3.4</c:v>
                </c:pt>
                <c:pt idx="237">
                  <c:v>3</c:v>
                </c:pt>
                <c:pt idx="238">
                  <c:v>2.7</c:v>
                </c:pt>
                <c:pt idx="239">
                  <c:v>2.7</c:v>
                </c:pt>
                <c:pt idx="240">
                  <c:v>2.7</c:v>
                </c:pt>
                <c:pt idx="241">
                  <c:v>3.1</c:v>
                </c:pt>
                <c:pt idx="242">
                  <c:v>3.7</c:v>
                </c:pt>
                <c:pt idx="243">
                  <c:v>5.0999999999999996</c:v>
                </c:pt>
                <c:pt idx="244">
                  <c:v>5.0999999999999996</c:v>
                </c:pt>
                <c:pt idx="245">
                  <c:v>5.3</c:v>
                </c:pt>
                <c:pt idx="246">
                  <c:v>4.5999999999999996</c:v>
                </c:pt>
                <c:pt idx="247">
                  <c:v>4.9000000000000004</c:v>
                </c:pt>
                <c:pt idx="248">
                  <c:v>5.5</c:v>
                </c:pt>
                <c:pt idx="249">
                  <c:v>6.5</c:v>
                </c:pt>
                <c:pt idx="250">
                  <c:v>7.4</c:v>
                </c:pt>
                <c:pt idx="251">
                  <c:v>7.4</c:v>
                </c:pt>
                <c:pt idx="252">
                  <c:v>7.9</c:v>
                </c:pt>
                <c:pt idx="253">
                  <c:v>8.3000000000000007</c:v>
                </c:pt>
                <c:pt idx="254">
                  <c:v>8.5</c:v>
                </c:pt>
                <c:pt idx="255">
                  <c:v>9.5</c:v>
                </c:pt>
                <c:pt idx="256">
                  <c:v>10.7</c:v>
                </c:pt>
                <c:pt idx="257">
                  <c:v>11.7</c:v>
                </c:pt>
                <c:pt idx="258">
                  <c:v>13.7</c:v>
                </c:pt>
                <c:pt idx="259">
                  <c:v>15.6</c:v>
                </c:pt>
                <c:pt idx="260">
                  <c:v>20.100000000000001</c:v>
                </c:pt>
                <c:pt idx="261">
                  <c:v>21.1</c:v>
                </c:pt>
                <c:pt idx="262">
                  <c:v>22.5</c:v>
                </c:pt>
                <c:pt idx="263">
                  <c:v>24.5</c:v>
                </c:pt>
                <c:pt idx="264">
                  <c:v>25.7</c:v>
                </c:pt>
                <c:pt idx="265">
                  <c:v>25.4</c:v>
                </c:pt>
                <c:pt idx="266">
                  <c:v>25.2</c:v>
                </c:pt>
                <c:pt idx="267">
                  <c:v>24</c:v>
                </c:pt>
                <c:pt idx="268">
                  <c:v>21.5</c:v>
                </c:pt>
                <c:pt idx="269">
                  <c:v>20.100000000000001</c:v>
                </c:pt>
                <c:pt idx="270">
                  <c:v>17.600000000000001</c:v>
                </c:pt>
                <c:pt idx="271">
                  <c:v>16.399999999999999</c:v>
                </c:pt>
                <c:pt idx="272">
                  <c:v>12.2</c:v>
                </c:pt>
                <c:pt idx="273">
                  <c:v>9.9</c:v>
                </c:pt>
                <c:pt idx="274">
                  <c:v>7.9</c:v>
                </c:pt>
                <c:pt idx="275">
                  <c:v>5.5</c:v>
                </c:pt>
                <c:pt idx="276">
                  <c:v>3.8</c:v>
                </c:pt>
                <c:pt idx="277">
                  <c:v>3.7</c:v>
                </c:pt>
                <c:pt idx="278">
                  <c:v>3.6</c:v>
                </c:pt>
                <c:pt idx="279">
                  <c:v>3.7</c:v>
                </c:pt>
                <c:pt idx="280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869-417B-B019-C5BF77FF28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8156824"/>
        <c:axId val="858154856"/>
      </c:lineChart>
      <c:dateAx>
        <c:axId val="858156824"/>
        <c:scaling>
          <c:orientation val="minMax"/>
          <c:min val="42370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58154856"/>
        <c:crosses val="autoZero"/>
        <c:auto val="1"/>
        <c:lblOffset val="100"/>
        <c:baseTimeUnit val="months"/>
        <c:majorUnit val="12"/>
        <c:majorTimeUnit val="months"/>
      </c:dateAx>
      <c:valAx>
        <c:axId val="858154856"/>
        <c:scaling>
          <c:orientation val="minMax"/>
          <c:max val="28"/>
          <c:min val="-2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title>
          <c:tx>
            <c:strRef>
              <c:f>'c3-32'!$B$11</c:f>
              <c:strCache>
                <c:ptCount val="1"/>
                <c:pt idx="0">
                  <c:v>Percent</c:v>
                </c:pt>
              </c:strCache>
            </c:strRef>
          </c:tx>
          <c:layout>
            <c:manualLayout>
              <c:xMode val="edge"/>
              <c:yMode val="edge"/>
              <c:x val="7.9794973544973544E-2"/>
              <c:y val="2.851562499999993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58156824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75263888888888886"/>
          <c:w val="1"/>
          <c:h val="0.2473611111111111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478142731361254E-2"/>
          <c:y val="7.7380395823594114E-2"/>
          <c:w val="0.86832829861115945"/>
          <c:h val="0.60286474926897393"/>
        </c:manualLayout>
      </c:layout>
      <c:lineChart>
        <c:grouping val="standard"/>
        <c:varyColors val="0"/>
        <c:ser>
          <c:idx val="0"/>
          <c:order val="0"/>
          <c:tx>
            <c:strRef>
              <c:f>'c3-33'!$B$14</c:f>
              <c:strCache>
                <c:ptCount val="1"/>
                <c:pt idx="0">
                  <c:v>Adószűrt maginfláció</c:v>
                </c:pt>
              </c:strCache>
            </c:strRef>
          </c:tx>
          <c:spPr>
            <a:ln>
              <a:solidFill>
                <a:srgbClr val="DA0000"/>
              </a:solidFill>
              <a:prstDash val="solid"/>
            </a:ln>
          </c:spPr>
          <c:marker>
            <c:symbol val="none"/>
          </c:marker>
          <c:cat>
            <c:numRef>
              <c:f>'c3-33'!$A$64:$A$296</c:f>
              <c:numCache>
                <c:formatCode>m/d/yyyy</c:formatCode>
                <c:ptCount val="233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  <c:pt idx="207">
                  <c:v>44652</c:v>
                </c:pt>
                <c:pt idx="208">
                  <c:v>44682</c:v>
                </c:pt>
                <c:pt idx="209">
                  <c:v>44713</c:v>
                </c:pt>
                <c:pt idx="210">
                  <c:v>44743</c:v>
                </c:pt>
                <c:pt idx="211">
                  <c:v>44774</c:v>
                </c:pt>
                <c:pt idx="212">
                  <c:v>44805</c:v>
                </c:pt>
                <c:pt idx="213">
                  <c:v>44835</c:v>
                </c:pt>
                <c:pt idx="214">
                  <c:v>44866</c:v>
                </c:pt>
                <c:pt idx="215">
                  <c:v>44896</c:v>
                </c:pt>
                <c:pt idx="216">
                  <c:v>44927</c:v>
                </c:pt>
                <c:pt idx="217">
                  <c:v>44958</c:v>
                </c:pt>
                <c:pt idx="218">
                  <c:v>44986</c:v>
                </c:pt>
                <c:pt idx="219">
                  <c:v>45017</c:v>
                </c:pt>
                <c:pt idx="220">
                  <c:v>45047</c:v>
                </c:pt>
                <c:pt idx="221">
                  <c:v>45078</c:v>
                </c:pt>
                <c:pt idx="222">
                  <c:v>45108</c:v>
                </c:pt>
                <c:pt idx="223">
                  <c:v>45139</c:v>
                </c:pt>
                <c:pt idx="224">
                  <c:v>45170</c:v>
                </c:pt>
                <c:pt idx="225">
                  <c:v>45200</c:v>
                </c:pt>
                <c:pt idx="226">
                  <c:v>45231</c:v>
                </c:pt>
                <c:pt idx="227">
                  <c:v>45261</c:v>
                </c:pt>
                <c:pt idx="228">
                  <c:v>45292</c:v>
                </c:pt>
                <c:pt idx="229">
                  <c:v>45323</c:v>
                </c:pt>
                <c:pt idx="230">
                  <c:v>45352</c:v>
                </c:pt>
                <c:pt idx="231">
                  <c:v>45383</c:v>
                </c:pt>
                <c:pt idx="232">
                  <c:v>45413</c:v>
                </c:pt>
              </c:numCache>
            </c:numRef>
          </c:cat>
          <c:val>
            <c:numRef>
              <c:f>'c3-33'!$B$64:$B$296</c:f>
              <c:numCache>
                <c:formatCode>0.0</c:formatCode>
                <c:ptCount val="233"/>
                <c:pt idx="0">
                  <c:v>3.1</c:v>
                </c:pt>
                <c:pt idx="1">
                  <c:v>2.5</c:v>
                </c:pt>
                <c:pt idx="2">
                  <c:v>2.2999999999999998</c:v>
                </c:pt>
                <c:pt idx="3">
                  <c:v>2.4</c:v>
                </c:pt>
                <c:pt idx="4">
                  <c:v>2</c:v>
                </c:pt>
                <c:pt idx="5">
                  <c:v>1.6</c:v>
                </c:pt>
                <c:pt idx="6">
                  <c:v>1.4</c:v>
                </c:pt>
                <c:pt idx="7">
                  <c:v>1.5</c:v>
                </c:pt>
                <c:pt idx="8">
                  <c:v>1.5</c:v>
                </c:pt>
                <c:pt idx="9">
                  <c:v>1.4</c:v>
                </c:pt>
                <c:pt idx="10">
                  <c:v>1.4</c:v>
                </c:pt>
                <c:pt idx="11">
                  <c:v>1.4</c:v>
                </c:pt>
                <c:pt idx="12">
                  <c:v>1.1000000000000001</c:v>
                </c:pt>
                <c:pt idx="13">
                  <c:v>1.2</c:v>
                </c:pt>
                <c:pt idx="14">
                  <c:v>1.2</c:v>
                </c:pt>
                <c:pt idx="15">
                  <c:v>1.1000000000000001</c:v>
                </c:pt>
                <c:pt idx="16">
                  <c:v>1.4</c:v>
                </c:pt>
                <c:pt idx="17">
                  <c:v>1.8</c:v>
                </c:pt>
                <c:pt idx="18">
                  <c:v>2.4</c:v>
                </c:pt>
                <c:pt idx="19">
                  <c:v>2.9</c:v>
                </c:pt>
                <c:pt idx="20">
                  <c:v>3.5</c:v>
                </c:pt>
                <c:pt idx="21">
                  <c:v>3.8</c:v>
                </c:pt>
                <c:pt idx="22">
                  <c:v>3.9</c:v>
                </c:pt>
                <c:pt idx="23">
                  <c:v>4.2</c:v>
                </c:pt>
                <c:pt idx="24">
                  <c:v>4.2</c:v>
                </c:pt>
                <c:pt idx="25">
                  <c:v>4.3</c:v>
                </c:pt>
                <c:pt idx="26">
                  <c:v>4.5999999999999996</c:v>
                </c:pt>
                <c:pt idx="27">
                  <c:v>4.5999999999999996</c:v>
                </c:pt>
                <c:pt idx="28">
                  <c:v>4.4000000000000004</c:v>
                </c:pt>
                <c:pt idx="29">
                  <c:v>4.5</c:v>
                </c:pt>
                <c:pt idx="30">
                  <c:v>4.2</c:v>
                </c:pt>
                <c:pt idx="31">
                  <c:v>4</c:v>
                </c:pt>
                <c:pt idx="32">
                  <c:v>4</c:v>
                </c:pt>
                <c:pt idx="33">
                  <c:v>4.2</c:v>
                </c:pt>
                <c:pt idx="34">
                  <c:v>4.4000000000000004</c:v>
                </c:pt>
                <c:pt idx="35">
                  <c:v>4.5999999999999996</c:v>
                </c:pt>
                <c:pt idx="36">
                  <c:v>5</c:v>
                </c:pt>
                <c:pt idx="37">
                  <c:v>5.0999999999999996</c:v>
                </c:pt>
                <c:pt idx="38">
                  <c:v>5.0999999999999996</c:v>
                </c:pt>
                <c:pt idx="39">
                  <c:v>5.5</c:v>
                </c:pt>
                <c:pt idx="40">
                  <c:v>5.8</c:v>
                </c:pt>
                <c:pt idx="41">
                  <c:v>5.7</c:v>
                </c:pt>
                <c:pt idx="42">
                  <c:v>5.7</c:v>
                </c:pt>
                <c:pt idx="43">
                  <c:v>5.5</c:v>
                </c:pt>
                <c:pt idx="44">
                  <c:v>4.9000000000000004</c:v>
                </c:pt>
                <c:pt idx="45">
                  <c:v>4.4000000000000004</c:v>
                </c:pt>
                <c:pt idx="46">
                  <c:v>3.9</c:v>
                </c:pt>
                <c:pt idx="47">
                  <c:v>3.5</c:v>
                </c:pt>
                <c:pt idx="48">
                  <c:v>3.1</c:v>
                </c:pt>
                <c:pt idx="49">
                  <c:v>2.9</c:v>
                </c:pt>
                <c:pt idx="50">
                  <c:v>2.7</c:v>
                </c:pt>
                <c:pt idx="51">
                  <c:v>2.7</c:v>
                </c:pt>
                <c:pt idx="52">
                  <c:v>2.6</c:v>
                </c:pt>
                <c:pt idx="53">
                  <c:v>2.6</c:v>
                </c:pt>
                <c:pt idx="54">
                  <c:v>2.6</c:v>
                </c:pt>
                <c:pt idx="55">
                  <c:v>2.5</c:v>
                </c:pt>
                <c:pt idx="56">
                  <c:v>2.5</c:v>
                </c:pt>
                <c:pt idx="57">
                  <c:v>2.2000000000000002</c:v>
                </c:pt>
                <c:pt idx="58">
                  <c:v>2.2000000000000002</c:v>
                </c:pt>
                <c:pt idx="59">
                  <c:v>2</c:v>
                </c:pt>
                <c:pt idx="60">
                  <c:v>2.1</c:v>
                </c:pt>
                <c:pt idx="61">
                  <c:v>1.8</c:v>
                </c:pt>
                <c:pt idx="62">
                  <c:v>1.6</c:v>
                </c:pt>
                <c:pt idx="63">
                  <c:v>1.2</c:v>
                </c:pt>
                <c:pt idx="64">
                  <c:v>0.8</c:v>
                </c:pt>
                <c:pt idx="65">
                  <c:v>0.5</c:v>
                </c:pt>
                <c:pt idx="66">
                  <c:v>0.4</c:v>
                </c:pt>
                <c:pt idx="67">
                  <c:v>0.6</c:v>
                </c:pt>
                <c:pt idx="68">
                  <c:v>0.7</c:v>
                </c:pt>
                <c:pt idx="69">
                  <c:v>1.2</c:v>
                </c:pt>
                <c:pt idx="70">
                  <c:v>1.4</c:v>
                </c:pt>
                <c:pt idx="71">
                  <c:v>1.8</c:v>
                </c:pt>
                <c:pt idx="72">
                  <c:v>1.7</c:v>
                </c:pt>
                <c:pt idx="73">
                  <c:v>1.9</c:v>
                </c:pt>
                <c:pt idx="74">
                  <c:v>2.8</c:v>
                </c:pt>
                <c:pt idx="75">
                  <c:v>3.1</c:v>
                </c:pt>
                <c:pt idx="76">
                  <c:v>3.4</c:v>
                </c:pt>
                <c:pt idx="77">
                  <c:v>3.7</c:v>
                </c:pt>
                <c:pt idx="78">
                  <c:v>3.8</c:v>
                </c:pt>
                <c:pt idx="79">
                  <c:v>3.6</c:v>
                </c:pt>
                <c:pt idx="80">
                  <c:v>3.6</c:v>
                </c:pt>
                <c:pt idx="81">
                  <c:v>3.3</c:v>
                </c:pt>
                <c:pt idx="82">
                  <c:v>3.3</c:v>
                </c:pt>
                <c:pt idx="83">
                  <c:v>3</c:v>
                </c:pt>
                <c:pt idx="84">
                  <c:v>3.4</c:v>
                </c:pt>
                <c:pt idx="85">
                  <c:v>3.5</c:v>
                </c:pt>
                <c:pt idx="86">
                  <c:v>2.6</c:v>
                </c:pt>
                <c:pt idx="87">
                  <c:v>2.4</c:v>
                </c:pt>
                <c:pt idx="88">
                  <c:v>1.9</c:v>
                </c:pt>
                <c:pt idx="89">
                  <c:v>2</c:v>
                </c:pt>
                <c:pt idx="90">
                  <c:v>2</c:v>
                </c:pt>
                <c:pt idx="91">
                  <c:v>2</c:v>
                </c:pt>
                <c:pt idx="92">
                  <c:v>1.9</c:v>
                </c:pt>
                <c:pt idx="93">
                  <c:v>1.7</c:v>
                </c:pt>
                <c:pt idx="94">
                  <c:v>1.8</c:v>
                </c:pt>
                <c:pt idx="95">
                  <c:v>1.9</c:v>
                </c:pt>
                <c:pt idx="96">
                  <c:v>1.2</c:v>
                </c:pt>
                <c:pt idx="97">
                  <c:v>1.1000000000000001</c:v>
                </c:pt>
                <c:pt idx="98">
                  <c:v>1.2</c:v>
                </c:pt>
                <c:pt idx="99">
                  <c:v>1.2</c:v>
                </c:pt>
                <c:pt idx="100">
                  <c:v>1.3</c:v>
                </c:pt>
                <c:pt idx="101">
                  <c:v>1.2</c:v>
                </c:pt>
                <c:pt idx="102">
                  <c:v>1.2</c:v>
                </c:pt>
                <c:pt idx="103">
                  <c:v>1.3</c:v>
                </c:pt>
                <c:pt idx="104">
                  <c:v>1.3</c:v>
                </c:pt>
                <c:pt idx="105">
                  <c:v>1.2</c:v>
                </c:pt>
                <c:pt idx="106">
                  <c:v>1.2</c:v>
                </c:pt>
                <c:pt idx="107">
                  <c:v>1.1000000000000001</c:v>
                </c:pt>
                <c:pt idx="108">
                  <c:v>1.6</c:v>
                </c:pt>
                <c:pt idx="109">
                  <c:v>1.7</c:v>
                </c:pt>
                <c:pt idx="110">
                  <c:v>1.6</c:v>
                </c:pt>
                <c:pt idx="111">
                  <c:v>1.3</c:v>
                </c:pt>
                <c:pt idx="112">
                  <c:v>1.5</c:v>
                </c:pt>
                <c:pt idx="113">
                  <c:v>1.5</c:v>
                </c:pt>
                <c:pt idx="114">
                  <c:v>1.6</c:v>
                </c:pt>
                <c:pt idx="115">
                  <c:v>1.6</c:v>
                </c:pt>
                <c:pt idx="116">
                  <c:v>1.3</c:v>
                </c:pt>
                <c:pt idx="117">
                  <c:v>1.5</c:v>
                </c:pt>
                <c:pt idx="118">
                  <c:v>1.3</c:v>
                </c:pt>
                <c:pt idx="119">
                  <c:v>1.2</c:v>
                </c:pt>
                <c:pt idx="120">
                  <c:v>1</c:v>
                </c:pt>
                <c:pt idx="121">
                  <c:v>1</c:v>
                </c:pt>
                <c:pt idx="122">
                  <c:v>0.9</c:v>
                </c:pt>
                <c:pt idx="123">
                  <c:v>1</c:v>
                </c:pt>
                <c:pt idx="124">
                  <c:v>1</c:v>
                </c:pt>
                <c:pt idx="125">
                  <c:v>0.9</c:v>
                </c:pt>
                <c:pt idx="126">
                  <c:v>0.8</c:v>
                </c:pt>
                <c:pt idx="127">
                  <c:v>0.7</c:v>
                </c:pt>
                <c:pt idx="128">
                  <c:v>0.8</c:v>
                </c:pt>
                <c:pt idx="129">
                  <c:v>1.1000000000000001</c:v>
                </c:pt>
                <c:pt idx="130">
                  <c:v>1</c:v>
                </c:pt>
                <c:pt idx="131">
                  <c:v>1</c:v>
                </c:pt>
                <c:pt idx="132">
                  <c:v>1.2</c:v>
                </c:pt>
                <c:pt idx="133">
                  <c:v>1.1000000000000001</c:v>
                </c:pt>
                <c:pt idx="134">
                  <c:v>1</c:v>
                </c:pt>
                <c:pt idx="135">
                  <c:v>1.3</c:v>
                </c:pt>
                <c:pt idx="136">
                  <c:v>1.1000000000000001</c:v>
                </c:pt>
                <c:pt idx="137">
                  <c:v>1.1000000000000001</c:v>
                </c:pt>
                <c:pt idx="138">
                  <c:v>1.2</c:v>
                </c:pt>
                <c:pt idx="139">
                  <c:v>1.1000000000000001</c:v>
                </c:pt>
                <c:pt idx="140">
                  <c:v>1.3</c:v>
                </c:pt>
                <c:pt idx="141">
                  <c:v>1.4</c:v>
                </c:pt>
                <c:pt idx="142">
                  <c:v>1.5</c:v>
                </c:pt>
                <c:pt idx="143">
                  <c:v>1.6</c:v>
                </c:pt>
                <c:pt idx="144">
                  <c:v>1.6</c:v>
                </c:pt>
                <c:pt idx="145">
                  <c:v>1.9</c:v>
                </c:pt>
                <c:pt idx="146">
                  <c:v>2</c:v>
                </c:pt>
                <c:pt idx="147">
                  <c:v>1.9</c:v>
                </c:pt>
                <c:pt idx="148">
                  <c:v>2.1</c:v>
                </c:pt>
                <c:pt idx="149">
                  <c:v>2.2000000000000002</c:v>
                </c:pt>
                <c:pt idx="150">
                  <c:v>2.4</c:v>
                </c:pt>
                <c:pt idx="151">
                  <c:v>2.5</c:v>
                </c:pt>
                <c:pt idx="152">
                  <c:v>2.6</c:v>
                </c:pt>
                <c:pt idx="153">
                  <c:v>2.2999999999999998</c:v>
                </c:pt>
                <c:pt idx="154">
                  <c:v>2.1</c:v>
                </c:pt>
                <c:pt idx="155">
                  <c:v>2.2000000000000002</c:v>
                </c:pt>
                <c:pt idx="156">
                  <c:v>2.1</c:v>
                </c:pt>
                <c:pt idx="157">
                  <c:v>2</c:v>
                </c:pt>
                <c:pt idx="158">
                  <c:v>1.9</c:v>
                </c:pt>
                <c:pt idx="159">
                  <c:v>2</c:v>
                </c:pt>
                <c:pt idx="160">
                  <c:v>2.1</c:v>
                </c:pt>
                <c:pt idx="161">
                  <c:v>2.1</c:v>
                </c:pt>
                <c:pt idx="162">
                  <c:v>2.2000000000000002</c:v>
                </c:pt>
                <c:pt idx="163">
                  <c:v>2.1</c:v>
                </c:pt>
                <c:pt idx="164">
                  <c:v>2.2000000000000002</c:v>
                </c:pt>
                <c:pt idx="165">
                  <c:v>2.4</c:v>
                </c:pt>
                <c:pt idx="166">
                  <c:v>2.6</c:v>
                </c:pt>
                <c:pt idx="167">
                  <c:v>2.7</c:v>
                </c:pt>
                <c:pt idx="168">
                  <c:v>2.8</c:v>
                </c:pt>
                <c:pt idx="169">
                  <c:v>3.1</c:v>
                </c:pt>
                <c:pt idx="170">
                  <c:v>3.3</c:v>
                </c:pt>
                <c:pt idx="171">
                  <c:v>3.1</c:v>
                </c:pt>
                <c:pt idx="172">
                  <c:v>3.4</c:v>
                </c:pt>
                <c:pt idx="173">
                  <c:v>3.4</c:v>
                </c:pt>
                <c:pt idx="174">
                  <c:v>3.1</c:v>
                </c:pt>
                <c:pt idx="175">
                  <c:v>3.1</c:v>
                </c:pt>
                <c:pt idx="176">
                  <c:v>3.3</c:v>
                </c:pt>
                <c:pt idx="177">
                  <c:v>3.5</c:v>
                </c:pt>
                <c:pt idx="178">
                  <c:v>3.4</c:v>
                </c:pt>
                <c:pt idx="179">
                  <c:v>3.3</c:v>
                </c:pt>
                <c:pt idx="180">
                  <c:v>3.5</c:v>
                </c:pt>
                <c:pt idx="181">
                  <c:v>3.6</c:v>
                </c:pt>
                <c:pt idx="182">
                  <c:v>3.8</c:v>
                </c:pt>
                <c:pt idx="183">
                  <c:v>3.8</c:v>
                </c:pt>
                <c:pt idx="184">
                  <c:v>3.5</c:v>
                </c:pt>
                <c:pt idx="185">
                  <c:v>3.5</c:v>
                </c:pt>
                <c:pt idx="186">
                  <c:v>4.2</c:v>
                </c:pt>
                <c:pt idx="187">
                  <c:v>4.3</c:v>
                </c:pt>
                <c:pt idx="188">
                  <c:v>3.7</c:v>
                </c:pt>
                <c:pt idx="189">
                  <c:v>3.4</c:v>
                </c:pt>
                <c:pt idx="190">
                  <c:v>3.4</c:v>
                </c:pt>
                <c:pt idx="191">
                  <c:v>3.2</c:v>
                </c:pt>
                <c:pt idx="192">
                  <c:v>3.2</c:v>
                </c:pt>
                <c:pt idx="193">
                  <c:v>3.2</c:v>
                </c:pt>
                <c:pt idx="194">
                  <c:v>2.8</c:v>
                </c:pt>
                <c:pt idx="195">
                  <c:v>3.1</c:v>
                </c:pt>
                <c:pt idx="196">
                  <c:v>3.4</c:v>
                </c:pt>
                <c:pt idx="197">
                  <c:v>3.8</c:v>
                </c:pt>
                <c:pt idx="198">
                  <c:v>3.5</c:v>
                </c:pt>
                <c:pt idx="199">
                  <c:v>3.6</c:v>
                </c:pt>
                <c:pt idx="200">
                  <c:v>4</c:v>
                </c:pt>
                <c:pt idx="201">
                  <c:v>4.7</c:v>
                </c:pt>
                <c:pt idx="202">
                  <c:v>5.3</c:v>
                </c:pt>
                <c:pt idx="203">
                  <c:v>6.4</c:v>
                </c:pt>
                <c:pt idx="204">
                  <c:v>7.4</c:v>
                </c:pt>
                <c:pt idx="205">
                  <c:v>8.1</c:v>
                </c:pt>
                <c:pt idx="206">
                  <c:v>9.1</c:v>
                </c:pt>
                <c:pt idx="207">
                  <c:v>10.3</c:v>
                </c:pt>
                <c:pt idx="208">
                  <c:v>12.2</c:v>
                </c:pt>
                <c:pt idx="209">
                  <c:v>13.8</c:v>
                </c:pt>
                <c:pt idx="210">
                  <c:v>16.600000000000001</c:v>
                </c:pt>
                <c:pt idx="211">
                  <c:v>18.899999999999999</c:v>
                </c:pt>
                <c:pt idx="212">
                  <c:v>20.6</c:v>
                </c:pt>
                <c:pt idx="213">
                  <c:v>22.2</c:v>
                </c:pt>
                <c:pt idx="214">
                  <c:v>23.8</c:v>
                </c:pt>
                <c:pt idx="215">
                  <c:v>24.7</c:v>
                </c:pt>
                <c:pt idx="216">
                  <c:v>25.3</c:v>
                </c:pt>
                <c:pt idx="217">
                  <c:v>25.1</c:v>
                </c:pt>
                <c:pt idx="218">
                  <c:v>25.6</c:v>
                </c:pt>
                <c:pt idx="219">
                  <c:v>24.7</c:v>
                </c:pt>
                <c:pt idx="220">
                  <c:v>22.7</c:v>
                </c:pt>
                <c:pt idx="221">
                  <c:v>20.7</c:v>
                </c:pt>
                <c:pt idx="222">
                  <c:v>17.5</c:v>
                </c:pt>
                <c:pt idx="223">
                  <c:v>15.2</c:v>
                </c:pt>
                <c:pt idx="224">
                  <c:v>13.1</c:v>
                </c:pt>
                <c:pt idx="225">
                  <c:v>10.9</c:v>
                </c:pt>
                <c:pt idx="226">
                  <c:v>9.1</c:v>
                </c:pt>
                <c:pt idx="227">
                  <c:v>7.6</c:v>
                </c:pt>
                <c:pt idx="228">
                  <c:v>6.1</c:v>
                </c:pt>
                <c:pt idx="229">
                  <c:v>5.0999999999999996</c:v>
                </c:pt>
                <c:pt idx="230">
                  <c:v>4.4000000000000004</c:v>
                </c:pt>
                <c:pt idx="231">
                  <c:v>4.0999999999999996</c:v>
                </c:pt>
                <c:pt idx="232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43-4288-938C-8CD60B5471C2}"/>
            </c:ext>
          </c:extLst>
        </c:ser>
        <c:ser>
          <c:idx val="1"/>
          <c:order val="1"/>
          <c:tx>
            <c:strRef>
              <c:f>'c3-33'!$C$14</c:f>
              <c:strCache>
                <c:ptCount val="1"/>
                <c:pt idx="0">
                  <c:v>Keresletérzékeny termékek inflációja</c:v>
                </c:pt>
              </c:strCache>
            </c:strRef>
          </c:tx>
          <c:spPr>
            <a:ln w="28575">
              <a:solidFill>
                <a:srgbClr val="0C2148"/>
              </a:solidFill>
              <a:prstDash val="solid"/>
            </a:ln>
          </c:spPr>
          <c:marker>
            <c:symbol val="none"/>
          </c:marker>
          <c:cat>
            <c:numRef>
              <c:f>'c3-33'!$A$64:$A$296</c:f>
              <c:numCache>
                <c:formatCode>m/d/yyyy</c:formatCode>
                <c:ptCount val="233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  <c:pt idx="207">
                  <c:v>44652</c:v>
                </c:pt>
                <c:pt idx="208">
                  <c:v>44682</c:v>
                </c:pt>
                <c:pt idx="209">
                  <c:v>44713</c:v>
                </c:pt>
                <c:pt idx="210">
                  <c:v>44743</c:v>
                </c:pt>
                <c:pt idx="211">
                  <c:v>44774</c:v>
                </c:pt>
                <c:pt idx="212">
                  <c:v>44805</c:v>
                </c:pt>
                <c:pt idx="213">
                  <c:v>44835</c:v>
                </c:pt>
                <c:pt idx="214">
                  <c:v>44866</c:v>
                </c:pt>
                <c:pt idx="215">
                  <c:v>44896</c:v>
                </c:pt>
                <c:pt idx="216">
                  <c:v>44927</c:v>
                </c:pt>
                <c:pt idx="217">
                  <c:v>44958</c:v>
                </c:pt>
                <c:pt idx="218">
                  <c:v>44986</c:v>
                </c:pt>
                <c:pt idx="219">
                  <c:v>45017</c:v>
                </c:pt>
                <c:pt idx="220">
                  <c:v>45047</c:v>
                </c:pt>
                <c:pt idx="221">
                  <c:v>45078</c:v>
                </c:pt>
                <c:pt idx="222">
                  <c:v>45108</c:v>
                </c:pt>
                <c:pt idx="223">
                  <c:v>45139</c:v>
                </c:pt>
                <c:pt idx="224">
                  <c:v>45170</c:v>
                </c:pt>
                <c:pt idx="225">
                  <c:v>45200</c:v>
                </c:pt>
                <c:pt idx="226">
                  <c:v>45231</c:v>
                </c:pt>
                <c:pt idx="227">
                  <c:v>45261</c:v>
                </c:pt>
                <c:pt idx="228">
                  <c:v>45292</c:v>
                </c:pt>
                <c:pt idx="229">
                  <c:v>45323</c:v>
                </c:pt>
                <c:pt idx="230">
                  <c:v>45352</c:v>
                </c:pt>
                <c:pt idx="231">
                  <c:v>45383</c:v>
                </c:pt>
                <c:pt idx="232">
                  <c:v>45413</c:v>
                </c:pt>
              </c:numCache>
            </c:numRef>
          </c:cat>
          <c:val>
            <c:numRef>
              <c:f>'c3-33'!$C$64:$C$296</c:f>
              <c:numCache>
                <c:formatCode>0.0</c:formatCode>
                <c:ptCount val="233"/>
                <c:pt idx="0">
                  <c:v>3.2</c:v>
                </c:pt>
                <c:pt idx="1">
                  <c:v>2.8</c:v>
                </c:pt>
                <c:pt idx="2">
                  <c:v>2.6</c:v>
                </c:pt>
                <c:pt idx="3">
                  <c:v>2.6</c:v>
                </c:pt>
                <c:pt idx="4">
                  <c:v>2.2999999999999998</c:v>
                </c:pt>
                <c:pt idx="5">
                  <c:v>1.9</c:v>
                </c:pt>
                <c:pt idx="6">
                  <c:v>1.7</c:v>
                </c:pt>
                <c:pt idx="7">
                  <c:v>1.9</c:v>
                </c:pt>
                <c:pt idx="8">
                  <c:v>1.8</c:v>
                </c:pt>
                <c:pt idx="9">
                  <c:v>1.8</c:v>
                </c:pt>
                <c:pt idx="10">
                  <c:v>1.8</c:v>
                </c:pt>
                <c:pt idx="11">
                  <c:v>1.8</c:v>
                </c:pt>
                <c:pt idx="12">
                  <c:v>1.5</c:v>
                </c:pt>
                <c:pt idx="13">
                  <c:v>1.5</c:v>
                </c:pt>
                <c:pt idx="14">
                  <c:v>1.5</c:v>
                </c:pt>
                <c:pt idx="15">
                  <c:v>1.4</c:v>
                </c:pt>
                <c:pt idx="16">
                  <c:v>1.5</c:v>
                </c:pt>
                <c:pt idx="17">
                  <c:v>1.8</c:v>
                </c:pt>
                <c:pt idx="18">
                  <c:v>2.1</c:v>
                </c:pt>
                <c:pt idx="19">
                  <c:v>2.2999999999999998</c:v>
                </c:pt>
                <c:pt idx="20">
                  <c:v>2.8</c:v>
                </c:pt>
                <c:pt idx="21">
                  <c:v>3</c:v>
                </c:pt>
                <c:pt idx="22">
                  <c:v>3</c:v>
                </c:pt>
                <c:pt idx="23">
                  <c:v>3.2</c:v>
                </c:pt>
                <c:pt idx="24">
                  <c:v>3</c:v>
                </c:pt>
                <c:pt idx="25">
                  <c:v>3.1</c:v>
                </c:pt>
                <c:pt idx="26">
                  <c:v>3.3</c:v>
                </c:pt>
                <c:pt idx="27">
                  <c:v>3.2</c:v>
                </c:pt>
                <c:pt idx="28">
                  <c:v>3.2</c:v>
                </c:pt>
                <c:pt idx="29">
                  <c:v>3.3</c:v>
                </c:pt>
                <c:pt idx="30">
                  <c:v>3.4</c:v>
                </c:pt>
                <c:pt idx="31">
                  <c:v>3.1</c:v>
                </c:pt>
                <c:pt idx="32">
                  <c:v>2.9</c:v>
                </c:pt>
                <c:pt idx="33">
                  <c:v>2.8</c:v>
                </c:pt>
                <c:pt idx="34">
                  <c:v>2.7</c:v>
                </c:pt>
                <c:pt idx="35">
                  <c:v>2.7</c:v>
                </c:pt>
                <c:pt idx="36">
                  <c:v>2.8</c:v>
                </c:pt>
                <c:pt idx="37">
                  <c:v>2.8</c:v>
                </c:pt>
                <c:pt idx="38">
                  <c:v>3.1</c:v>
                </c:pt>
                <c:pt idx="39">
                  <c:v>3.2</c:v>
                </c:pt>
                <c:pt idx="40">
                  <c:v>3.4</c:v>
                </c:pt>
                <c:pt idx="41">
                  <c:v>3.4</c:v>
                </c:pt>
                <c:pt idx="42">
                  <c:v>3.2</c:v>
                </c:pt>
                <c:pt idx="43">
                  <c:v>3.1</c:v>
                </c:pt>
                <c:pt idx="44">
                  <c:v>2.9</c:v>
                </c:pt>
                <c:pt idx="45">
                  <c:v>3</c:v>
                </c:pt>
                <c:pt idx="46">
                  <c:v>2.9</c:v>
                </c:pt>
                <c:pt idx="47">
                  <c:v>2.9</c:v>
                </c:pt>
                <c:pt idx="48">
                  <c:v>2.6</c:v>
                </c:pt>
                <c:pt idx="49">
                  <c:v>2.6</c:v>
                </c:pt>
                <c:pt idx="50">
                  <c:v>2.4</c:v>
                </c:pt>
                <c:pt idx="51">
                  <c:v>2.9</c:v>
                </c:pt>
                <c:pt idx="52">
                  <c:v>2.8</c:v>
                </c:pt>
                <c:pt idx="53">
                  <c:v>2.9</c:v>
                </c:pt>
                <c:pt idx="54">
                  <c:v>2.9</c:v>
                </c:pt>
                <c:pt idx="55">
                  <c:v>3.1</c:v>
                </c:pt>
                <c:pt idx="56">
                  <c:v>3</c:v>
                </c:pt>
                <c:pt idx="57">
                  <c:v>2.6</c:v>
                </c:pt>
                <c:pt idx="58">
                  <c:v>2.6</c:v>
                </c:pt>
                <c:pt idx="59">
                  <c:v>2.4</c:v>
                </c:pt>
                <c:pt idx="60">
                  <c:v>2.4</c:v>
                </c:pt>
                <c:pt idx="61">
                  <c:v>2.2000000000000002</c:v>
                </c:pt>
                <c:pt idx="62">
                  <c:v>2.1</c:v>
                </c:pt>
                <c:pt idx="63">
                  <c:v>1.5</c:v>
                </c:pt>
                <c:pt idx="64">
                  <c:v>1</c:v>
                </c:pt>
                <c:pt idx="65">
                  <c:v>0.7</c:v>
                </c:pt>
                <c:pt idx="66">
                  <c:v>0.7</c:v>
                </c:pt>
                <c:pt idx="67">
                  <c:v>0.7</c:v>
                </c:pt>
                <c:pt idx="68">
                  <c:v>0.7</c:v>
                </c:pt>
                <c:pt idx="69">
                  <c:v>0.8</c:v>
                </c:pt>
                <c:pt idx="70">
                  <c:v>0.8</c:v>
                </c:pt>
                <c:pt idx="71">
                  <c:v>1.1000000000000001</c:v>
                </c:pt>
                <c:pt idx="72">
                  <c:v>1</c:v>
                </c:pt>
                <c:pt idx="73">
                  <c:v>0.9</c:v>
                </c:pt>
                <c:pt idx="74">
                  <c:v>1.2</c:v>
                </c:pt>
                <c:pt idx="75">
                  <c:v>1.4</c:v>
                </c:pt>
                <c:pt idx="76">
                  <c:v>1.7</c:v>
                </c:pt>
                <c:pt idx="77">
                  <c:v>1.8</c:v>
                </c:pt>
                <c:pt idx="78">
                  <c:v>1.8</c:v>
                </c:pt>
                <c:pt idx="79">
                  <c:v>1.8</c:v>
                </c:pt>
                <c:pt idx="80">
                  <c:v>1.9</c:v>
                </c:pt>
                <c:pt idx="81">
                  <c:v>2</c:v>
                </c:pt>
                <c:pt idx="82">
                  <c:v>2.1</c:v>
                </c:pt>
                <c:pt idx="83">
                  <c:v>2</c:v>
                </c:pt>
                <c:pt idx="84">
                  <c:v>2.5</c:v>
                </c:pt>
                <c:pt idx="85">
                  <c:v>2.4</c:v>
                </c:pt>
                <c:pt idx="86">
                  <c:v>2</c:v>
                </c:pt>
                <c:pt idx="87">
                  <c:v>2</c:v>
                </c:pt>
                <c:pt idx="88">
                  <c:v>1.6</c:v>
                </c:pt>
                <c:pt idx="89">
                  <c:v>1.9</c:v>
                </c:pt>
                <c:pt idx="90">
                  <c:v>1.8</c:v>
                </c:pt>
                <c:pt idx="91">
                  <c:v>1.9</c:v>
                </c:pt>
                <c:pt idx="92">
                  <c:v>1.7</c:v>
                </c:pt>
                <c:pt idx="93">
                  <c:v>1.3</c:v>
                </c:pt>
                <c:pt idx="94">
                  <c:v>1.4</c:v>
                </c:pt>
                <c:pt idx="95">
                  <c:v>1.4</c:v>
                </c:pt>
                <c:pt idx="96">
                  <c:v>0.7</c:v>
                </c:pt>
                <c:pt idx="97">
                  <c:v>1</c:v>
                </c:pt>
                <c:pt idx="98">
                  <c:v>1.1000000000000001</c:v>
                </c:pt>
                <c:pt idx="99">
                  <c:v>1.1000000000000001</c:v>
                </c:pt>
                <c:pt idx="100">
                  <c:v>1.2</c:v>
                </c:pt>
                <c:pt idx="101">
                  <c:v>1.1000000000000001</c:v>
                </c:pt>
                <c:pt idx="102">
                  <c:v>1.1000000000000001</c:v>
                </c:pt>
                <c:pt idx="103">
                  <c:v>1.1000000000000001</c:v>
                </c:pt>
                <c:pt idx="104">
                  <c:v>1.3</c:v>
                </c:pt>
                <c:pt idx="105">
                  <c:v>1.2</c:v>
                </c:pt>
                <c:pt idx="106">
                  <c:v>1.4</c:v>
                </c:pt>
                <c:pt idx="107">
                  <c:v>1.2</c:v>
                </c:pt>
                <c:pt idx="108">
                  <c:v>1.8</c:v>
                </c:pt>
                <c:pt idx="109">
                  <c:v>1.8</c:v>
                </c:pt>
                <c:pt idx="110">
                  <c:v>1.7</c:v>
                </c:pt>
                <c:pt idx="111">
                  <c:v>1.4</c:v>
                </c:pt>
                <c:pt idx="112">
                  <c:v>1.5</c:v>
                </c:pt>
                <c:pt idx="113">
                  <c:v>1.5</c:v>
                </c:pt>
                <c:pt idx="114">
                  <c:v>1.7</c:v>
                </c:pt>
                <c:pt idx="115">
                  <c:v>1.9</c:v>
                </c:pt>
                <c:pt idx="116">
                  <c:v>1.5</c:v>
                </c:pt>
                <c:pt idx="117">
                  <c:v>1.8</c:v>
                </c:pt>
                <c:pt idx="118">
                  <c:v>1.7</c:v>
                </c:pt>
                <c:pt idx="119">
                  <c:v>1.7</c:v>
                </c:pt>
                <c:pt idx="120">
                  <c:v>1.4</c:v>
                </c:pt>
                <c:pt idx="121">
                  <c:v>1.5</c:v>
                </c:pt>
                <c:pt idx="122">
                  <c:v>1.5</c:v>
                </c:pt>
                <c:pt idx="123">
                  <c:v>1.6</c:v>
                </c:pt>
                <c:pt idx="124">
                  <c:v>1.7</c:v>
                </c:pt>
                <c:pt idx="125">
                  <c:v>1.6</c:v>
                </c:pt>
                <c:pt idx="126">
                  <c:v>1.6</c:v>
                </c:pt>
                <c:pt idx="127">
                  <c:v>1.4</c:v>
                </c:pt>
                <c:pt idx="128">
                  <c:v>1.6</c:v>
                </c:pt>
                <c:pt idx="129">
                  <c:v>1.7</c:v>
                </c:pt>
                <c:pt idx="130">
                  <c:v>1.6</c:v>
                </c:pt>
                <c:pt idx="131">
                  <c:v>1.5</c:v>
                </c:pt>
                <c:pt idx="132">
                  <c:v>1.7</c:v>
                </c:pt>
                <c:pt idx="133">
                  <c:v>1.5</c:v>
                </c:pt>
                <c:pt idx="134">
                  <c:v>1.5</c:v>
                </c:pt>
                <c:pt idx="135">
                  <c:v>1.7</c:v>
                </c:pt>
                <c:pt idx="136">
                  <c:v>1.5</c:v>
                </c:pt>
                <c:pt idx="137">
                  <c:v>1.5</c:v>
                </c:pt>
                <c:pt idx="138">
                  <c:v>1.5</c:v>
                </c:pt>
                <c:pt idx="139">
                  <c:v>1.3</c:v>
                </c:pt>
                <c:pt idx="140">
                  <c:v>1.4</c:v>
                </c:pt>
                <c:pt idx="141">
                  <c:v>1.4</c:v>
                </c:pt>
                <c:pt idx="142">
                  <c:v>1.4</c:v>
                </c:pt>
                <c:pt idx="143">
                  <c:v>1.6</c:v>
                </c:pt>
                <c:pt idx="144">
                  <c:v>1.5</c:v>
                </c:pt>
                <c:pt idx="145">
                  <c:v>1.7</c:v>
                </c:pt>
                <c:pt idx="146">
                  <c:v>1.7</c:v>
                </c:pt>
                <c:pt idx="147">
                  <c:v>1.7</c:v>
                </c:pt>
                <c:pt idx="148">
                  <c:v>1.7</c:v>
                </c:pt>
                <c:pt idx="149">
                  <c:v>1.8</c:v>
                </c:pt>
                <c:pt idx="150">
                  <c:v>1.8</c:v>
                </c:pt>
                <c:pt idx="151">
                  <c:v>1.9</c:v>
                </c:pt>
                <c:pt idx="152">
                  <c:v>2</c:v>
                </c:pt>
                <c:pt idx="153">
                  <c:v>1.7</c:v>
                </c:pt>
                <c:pt idx="154">
                  <c:v>1.6</c:v>
                </c:pt>
                <c:pt idx="155">
                  <c:v>1.7</c:v>
                </c:pt>
                <c:pt idx="156">
                  <c:v>1.6</c:v>
                </c:pt>
                <c:pt idx="157">
                  <c:v>1.5</c:v>
                </c:pt>
                <c:pt idx="158">
                  <c:v>1.5</c:v>
                </c:pt>
                <c:pt idx="159">
                  <c:v>1.6</c:v>
                </c:pt>
                <c:pt idx="160">
                  <c:v>1.9</c:v>
                </c:pt>
                <c:pt idx="161">
                  <c:v>1.8</c:v>
                </c:pt>
                <c:pt idx="162">
                  <c:v>2.1</c:v>
                </c:pt>
                <c:pt idx="163">
                  <c:v>2.1</c:v>
                </c:pt>
                <c:pt idx="164">
                  <c:v>2.1</c:v>
                </c:pt>
                <c:pt idx="165">
                  <c:v>2.4</c:v>
                </c:pt>
                <c:pt idx="166">
                  <c:v>2.6</c:v>
                </c:pt>
                <c:pt idx="167">
                  <c:v>2.6</c:v>
                </c:pt>
                <c:pt idx="168">
                  <c:v>2.8</c:v>
                </c:pt>
                <c:pt idx="169">
                  <c:v>3</c:v>
                </c:pt>
                <c:pt idx="170">
                  <c:v>3.2</c:v>
                </c:pt>
                <c:pt idx="171">
                  <c:v>3</c:v>
                </c:pt>
                <c:pt idx="172">
                  <c:v>3.2</c:v>
                </c:pt>
                <c:pt idx="173">
                  <c:v>3.2</c:v>
                </c:pt>
                <c:pt idx="174">
                  <c:v>2.8</c:v>
                </c:pt>
                <c:pt idx="175">
                  <c:v>2.7</c:v>
                </c:pt>
                <c:pt idx="176">
                  <c:v>3</c:v>
                </c:pt>
                <c:pt idx="177">
                  <c:v>3</c:v>
                </c:pt>
                <c:pt idx="178">
                  <c:v>3</c:v>
                </c:pt>
                <c:pt idx="179">
                  <c:v>2.9</c:v>
                </c:pt>
                <c:pt idx="180">
                  <c:v>2.9</c:v>
                </c:pt>
                <c:pt idx="181">
                  <c:v>3</c:v>
                </c:pt>
                <c:pt idx="182">
                  <c:v>3.1</c:v>
                </c:pt>
                <c:pt idx="183">
                  <c:v>3.1</c:v>
                </c:pt>
                <c:pt idx="184">
                  <c:v>2.8</c:v>
                </c:pt>
                <c:pt idx="185">
                  <c:v>2.9</c:v>
                </c:pt>
                <c:pt idx="186">
                  <c:v>3.6</c:v>
                </c:pt>
                <c:pt idx="187">
                  <c:v>3.7</c:v>
                </c:pt>
                <c:pt idx="188">
                  <c:v>3.1</c:v>
                </c:pt>
                <c:pt idx="189">
                  <c:v>2.9</c:v>
                </c:pt>
                <c:pt idx="190">
                  <c:v>3</c:v>
                </c:pt>
                <c:pt idx="191">
                  <c:v>2.9</c:v>
                </c:pt>
                <c:pt idx="192">
                  <c:v>3</c:v>
                </c:pt>
                <c:pt idx="193">
                  <c:v>3.1</c:v>
                </c:pt>
                <c:pt idx="194">
                  <c:v>2.8</c:v>
                </c:pt>
                <c:pt idx="195">
                  <c:v>3</c:v>
                </c:pt>
                <c:pt idx="196">
                  <c:v>3.3</c:v>
                </c:pt>
                <c:pt idx="197">
                  <c:v>3.8</c:v>
                </c:pt>
                <c:pt idx="198">
                  <c:v>3.5</c:v>
                </c:pt>
                <c:pt idx="199">
                  <c:v>3.6</c:v>
                </c:pt>
                <c:pt idx="200">
                  <c:v>4.0999999999999996</c:v>
                </c:pt>
                <c:pt idx="201">
                  <c:v>4.7</c:v>
                </c:pt>
                <c:pt idx="202">
                  <c:v>5.0999999999999996</c:v>
                </c:pt>
                <c:pt idx="203">
                  <c:v>5.8</c:v>
                </c:pt>
                <c:pt idx="204">
                  <c:v>6.5</c:v>
                </c:pt>
                <c:pt idx="205">
                  <c:v>7.1</c:v>
                </c:pt>
                <c:pt idx="206">
                  <c:v>8</c:v>
                </c:pt>
                <c:pt idx="207">
                  <c:v>8.9</c:v>
                </c:pt>
                <c:pt idx="208">
                  <c:v>10.1</c:v>
                </c:pt>
                <c:pt idx="209">
                  <c:v>11.1</c:v>
                </c:pt>
                <c:pt idx="210">
                  <c:v>12.9</c:v>
                </c:pt>
                <c:pt idx="211">
                  <c:v>14.5</c:v>
                </c:pt>
                <c:pt idx="212">
                  <c:v>15.8</c:v>
                </c:pt>
                <c:pt idx="213">
                  <c:v>16.7</c:v>
                </c:pt>
                <c:pt idx="214">
                  <c:v>17.8</c:v>
                </c:pt>
                <c:pt idx="215">
                  <c:v>18.5</c:v>
                </c:pt>
                <c:pt idx="216">
                  <c:v>19.2</c:v>
                </c:pt>
                <c:pt idx="217">
                  <c:v>19.399999999999999</c:v>
                </c:pt>
                <c:pt idx="218">
                  <c:v>20.3</c:v>
                </c:pt>
                <c:pt idx="219">
                  <c:v>20.2</c:v>
                </c:pt>
                <c:pt idx="220">
                  <c:v>19.2</c:v>
                </c:pt>
                <c:pt idx="221">
                  <c:v>18</c:v>
                </c:pt>
                <c:pt idx="222">
                  <c:v>16.399999999999999</c:v>
                </c:pt>
                <c:pt idx="223">
                  <c:v>14.5</c:v>
                </c:pt>
                <c:pt idx="224">
                  <c:v>13.1</c:v>
                </c:pt>
                <c:pt idx="225">
                  <c:v>11.8</c:v>
                </c:pt>
                <c:pt idx="226">
                  <c:v>10.4</c:v>
                </c:pt>
                <c:pt idx="227">
                  <c:v>9.5</c:v>
                </c:pt>
                <c:pt idx="228">
                  <c:v>8.1</c:v>
                </c:pt>
                <c:pt idx="229">
                  <c:v>7.1</c:v>
                </c:pt>
                <c:pt idx="230">
                  <c:v>6.4</c:v>
                </c:pt>
                <c:pt idx="231">
                  <c:v>5.9</c:v>
                </c:pt>
                <c:pt idx="232">
                  <c:v>5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43-4288-938C-8CD60B5471C2}"/>
            </c:ext>
          </c:extLst>
        </c:ser>
        <c:ser>
          <c:idx val="2"/>
          <c:order val="2"/>
          <c:tx>
            <c:strRef>
              <c:f>'c3-33'!$D$14</c:f>
              <c:strCache>
                <c:ptCount val="1"/>
                <c:pt idx="0">
                  <c:v>Ritkán változó árú termékek inflációja</c:v>
                </c:pt>
              </c:strCache>
            </c:strRef>
          </c:tx>
          <c:spPr>
            <a:ln>
              <a:solidFill>
                <a:srgbClr val="009EE0"/>
              </a:solidFill>
              <a:prstDash val="sysDash"/>
            </a:ln>
          </c:spPr>
          <c:marker>
            <c:symbol val="none"/>
          </c:marker>
          <c:dPt>
            <c:idx val="181"/>
            <c:bubble3D val="0"/>
            <c:spPr>
              <a:ln>
                <a:solidFill>
                  <a:srgbClr val="009EE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9F43-4288-938C-8CD60B5471C2}"/>
              </c:ext>
            </c:extLst>
          </c:dPt>
          <c:cat>
            <c:numRef>
              <c:f>'c3-33'!$A$64:$A$296</c:f>
              <c:numCache>
                <c:formatCode>m/d/yyyy</c:formatCode>
                <c:ptCount val="233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  <c:pt idx="207">
                  <c:v>44652</c:v>
                </c:pt>
                <c:pt idx="208">
                  <c:v>44682</c:v>
                </c:pt>
                <c:pt idx="209">
                  <c:v>44713</c:v>
                </c:pt>
                <c:pt idx="210">
                  <c:v>44743</c:v>
                </c:pt>
                <c:pt idx="211">
                  <c:v>44774</c:v>
                </c:pt>
                <c:pt idx="212">
                  <c:v>44805</c:v>
                </c:pt>
                <c:pt idx="213">
                  <c:v>44835</c:v>
                </c:pt>
                <c:pt idx="214">
                  <c:v>44866</c:v>
                </c:pt>
                <c:pt idx="215">
                  <c:v>44896</c:v>
                </c:pt>
                <c:pt idx="216">
                  <c:v>44927</c:v>
                </c:pt>
                <c:pt idx="217">
                  <c:v>44958</c:v>
                </c:pt>
                <c:pt idx="218">
                  <c:v>44986</c:v>
                </c:pt>
                <c:pt idx="219">
                  <c:v>45017</c:v>
                </c:pt>
                <c:pt idx="220">
                  <c:v>45047</c:v>
                </c:pt>
                <c:pt idx="221">
                  <c:v>45078</c:v>
                </c:pt>
                <c:pt idx="222">
                  <c:v>45108</c:v>
                </c:pt>
                <c:pt idx="223">
                  <c:v>45139</c:v>
                </c:pt>
                <c:pt idx="224">
                  <c:v>45170</c:v>
                </c:pt>
                <c:pt idx="225">
                  <c:v>45200</c:v>
                </c:pt>
                <c:pt idx="226">
                  <c:v>45231</c:v>
                </c:pt>
                <c:pt idx="227">
                  <c:v>45261</c:v>
                </c:pt>
                <c:pt idx="228">
                  <c:v>45292</c:v>
                </c:pt>
                <c:pt idx="229">
                  <c:v>45323</c:v>
                </c:pt>
                <c:pt idx="230">
                  <c:v>45352</c:v>
                </c:pt>
                <c:pt idx="231">
                  <c:v>45383</c:v>
                </c:pt>
                <c:pt idx="232">
                  <c:v>45413</c:v>
                </c:pt>
              </c:numCache>
            </c:numRef>
          </c:cat>
          <c:val>
            <c:numRef>
              <c:f>'c3-33'!$D$64:$D$296</c:f>
              <c:numCache>
                <c:formatCode>0.0</c:formatCode>
                <c:ptCount val="233"/>
                <c:pt idx="0">
                  <c:v>4.3</c:v>
                </c:pt>
                <c:pt idx="1">
                  <c:v>3.8</c:v>
                </c:pt>
                <c:pt idx="2">
                  <c:v>3.6</c:v>
                </c:pt>
                <c:pt idx="3">
                  <c:v>3.5</c:v>
                </c:pt>
                <c:pt idx="4">
                  <c:v>3.2</c:v>
                </c:pt>
                <c:pt idx="5">
                  <c:v>3</c:v>
                </c:pt>
                <c:pt idx="6">
                  <c:v>2.9</c:v>
                </c:pt>
                <c:pt idx="7">
                  <c:v>2.7</c:v>
                </c:pt>
                <c:pt idx="8">
                  <c:v>2.6</c:v>
                </c:pt>
                <c:pt idx="9">
                  <c:v>2.5</c:v>
                </c:pt>
                <c:pt idx="10">
                  <c:v>2.4</c:v>
                </c:pt>
                <c:pt idx="11">
                  <c:v>2.2999999999999998</c:v>
                </c:pt>
                <c:pt idx="12">
                  <c:v>2.2999999999999998</c:v>
                </c:pt>
                <c:pt idx="13">
                  <c:v>2</c:v>
                </c:pt>
                <c:pt idx="14">
                  <c:v>2</c:v>
                </c:pt>
                <c:pt idx="15">
                  <c:v>1.9</c:v>
                </c:pt>
                <c:pt idx="16">
                  <c:v>1.9</c:v>
                </c:pt>
                <c:pt idx="17">
                  <c:v>2</c:v>
                </c:pt>
                <c:pt idx="18">
                  <c:v>2.2000000000000002</c:v>
                </c:pt>
                <c:pt idx="19">
                  <c:v>2.7</c:v>
                </c:pt>
                <c:pt idx="20">
                  <c:v>3.3</c:v>
                </c:pt>
                <c:pt idx="21">
                  <c:v>3.6</c:v>
                </c:pt>
                <c:pt idx="22">
                  <c:v>3.6</c:v>
                </c:pt>
                <c:pt idx="23">
                  <c:v>3.9</c:v>
                </c:pt>
                <c:pt idx="24">
                  <c:v>3.9</c:v>
                </c:pt>
                <c:pt idx="25">
                  <c:v>4.0999999999999996</c:v>
                </c:pt>
                <c:pt idx="26">
                  <c:v>4.3</c:v>
                </c:pt>
                <c:pt idx="27">
                  <c:v>4.3</c:v>
                </c:pt>
                <c:pt idx="28">
                  <c:v>4.3</c:v>
                </c:pt>
                <c:pt idx="29">
                  <c:v>4.5</c:v>
                </c:pt>
                <c:pt idx="30">
                  <c:v>4.7</c:v>
                </c:pt>
                <c:pt idx="31">
                  <c:v>4.4000000000000004</c:v>
                </c:pt>
                <c:pt idx="32">
                  <c:v>3.9</c:v>
                </c:pt>
                <c:pt idx="33">
                  <c:v>3.6</c:v>
                </c:pt>
                <c:pt idx="34">
                  <c:v>3.5</c:v>
                </c:pt>
                <c:pt idx="35">
                  <c:v>3.4</c:v>
                </c:pt>
                <c:pt idx="36">
                  <c:v>3.5</c:v>
                </c:pt>
                <c:pt idx="37">
                  <c:v>3.6</c:v>
                </c:pt>
                <c:pt idx="38">
                  <c:v>3.7</c:v>
                </c:pt>
                <c:pt idx="39">
                  <c:v>3.7</c:v>
                </c:pt>
                <c:pt idx="40">
                  <c:v>3.8</c:v>
                </c:pt>
                <c:pt idx="41">
                  <c:v>3.7</c:v>
                </c:pt>
                <c:pt idx="42">
                  <c:v>3.6</c:v>
                </c:pt>
                <c:pt idx="43">
                  <c:v>3.5</c:v>
                </c:pt>
                <c:pt idx="44">
                  <c:v>3.4</c:v>
                </c:pt>
                <c:pt idx="45">
                  <c:v>3.4</c:v>
                </c:pt>
                <c:pt idx="46">
                  <c:v>3.5</c:v>
                </c:pt>
                <c:pt idx="47">
                  <c:v>3.6</c:v>
                </c:pt>
                <c:pt idx="48">
                  <c:v>3.4</c:v>
                </c:pt>
                <c:pt idx="49">
                  <c:v>3.3</c:v>
                </c:pt>
                <c:pt idx="50">
                  <c:v>3.1</c:v>
                </c:pt>
                <c:pt idx="51">
                  <c:v>3.4</c:v>
                </c:pt>
                <c:pt idx="52">
                  <c:v>3.5</c:v>
                </c:pt>
                <c:pt idx="53">
                  <c:v>3.5</c:v>
                </c:pt>
                <c:pt idx="54">
                  <c:v>3.6</c:v>
                </c:pt>
                <c:pt idx="55">
                  <c:v>3.7</c:v>
                </c:pt>
                <c:pt idx="56">
                  <c:v>4</c:v>
                </c:pt>
                <c:pt idx="57">
                  <c:v>3.7</c:v>
                </c:pt>
                <c:pt idx="58">
                  <c:v>3.5</c:v>
                </c:pt>
                <c:pt idx="59">
                  <c:v>3.3</c:v>
                </c:pt>
                <c:pt idx="60">
                  <c:v>3.2</c:v>
                </c:pt>
                <c:pt idx="61">
                  <c:v>2.8</c:v>
                </c:pt>
                <c:pt idx="62">
                  <c:v>2.7</c:v>
                </c:pt>
                <c:pt idx="63">
                  <c:v>2.2000000000000002</c:v>
                </c:pt>
                <c:pt idx="64">
                  <c:v>1.8</c:v>
                </c:pt>
                <c:pt idx="65">
                  <c:v>1.6</c:v>
                </c:pt>
                <c:pt idx="66">
                  <c:v>1.4</c:v>
                </c:pt>
                <c:pt idx="67">
                  <c:v>1.2</c:v>
                </c:pt>
                <c:pt idx="68">
                  <c:v>0.9</c:v>
                </c:pt>
                <c:pt idx="69">
                  <c:v>1</c:v>
                </c:pt>
                <c:pt idx="70">
                  <c:v>1.2</c:v>
                </c:pt>
                <c:pt idx="71">
                  <c:v>1.4</c:v>
                </c:pt>
                <c:pt idx="72">
                  <c:v>1.1000000000000001</c:v>
                </c:pt>
                <c:pt idx="73">
                  <c:v>1.2</c:v>
                </c:pt>
                <c:pt idx="74">
                  <c:v>1.3</c:v>
                </c:pt>
                <c:pt idx="75">
                  <c:v>1.4</c:v>
                </c:pt>
                <c:pt idx="76">
                  <c:v>1.6</c:v>
                </c:pt>
                <c:pt idx="77">
                  <c:v>1.6</c:v>
                </c:pt>
                <c:pt idx="78">
                  <c:v>1.6</c:v>
                </c:pt>
                <c:pt idx="79">
                  <c:v>1.6</c:v>
                </c:pt>
                <c:pt idx="80">
                  <c:v>1.6</c:v>
                </c:pt>
                <c:pt idx="81">
                  <c:v>1.7</c:v>
                </c:pt>
                <c:pt idx="82">
                  <c:v>1.8</c:v>
                </c:pt>
                <c:pt idx="83">
                  <c:v>1.9</c:v>
                </c:pt>
                <c:pt idx="84">
                  <c:v>2.4</c:v>
                </c:pt>
                <c:pt idx="85">
                  <c:v>2.4</c:v>
                </c:pt>
                <c:pt idx="86">
                  <c:v>2.2999999999999998</c:v>
                </c:pt>
                <c:pt idx="87">
                  <c:v>2.2999999999999998</c:v>
                </c:pt>
                <c:pt idx="88">
                  <c:v>2.2999999999999998</c:v>
                </c:pt>
                <c:pt idx="89">
                  <c:v>2.5</c:v>
                </c:pt>
                <c:pt idx="90">
                  <c:v>2.4</c:v>
                </c:pt>
                <c:pt idx="91">
                  <c:v>2.5</c:v>
                </c:pt>
                <c:pt idx="92">
                  <c:v>2.5</c:v>
                </c:pt>
                <c:pt idx="93">
                  <c:v>2.2999999999999998</c:v>
                </c:pt>
                <c:pt idx="94">
                  <c:v>2.2000000000000002</c:v>
                </c:pt>
                <c:pt idx="95">
                  <c:v>2</c:v>
                </c:pt>
                <c:pt idx="96">
                  <c:v>1.5</c:v>
                </c:pt>
                <c:pt idx="97">
                  <c:v>1.6</c:v>
                </c:pt>
                <c:pt idx="98">
                  <c:v>1.7</c:v>
                </c:pt>
                <c:pt idx="99">
                  <c:v>1.7</c:v>
                </c:pt>
                <c:pt idx="100">
                  <c:v>1.6</c:v>
                </c:pt>
                <c:pt idx="101">
                  <c:v>1.3</c:v>
                </c:pt>
                <c:pt idx="102">
                  <c:v>1.2</c:v>
                </c:pt>
                <c:pt idx="103">
                  <c:v>1.1000000000000001</c:v>
                </c:pt>
                <c:pt idx="104">
                  <c:v>1.5</c:v>
                </c:pt>
                <c:pt idx="105">
                  <c:v>1.5</c:v>
                </c:pt>
                <c:pt idx="106">
                  <c:v>1.6</c:v>
                </c:pt>
                <c:pt idx="107">
                  <c:v>1.5</c:v>
                </c:pt>
                <c:pt idx="108">
                  <c:v>1.9</c:v>
                </c:pt>
                <c:pt idx="109">
                  <c:v>1.7</c:v>
                </c:pt>
                <c:pt idx="110">
                  <c:v>1.6</c:v>
                </c:pt>
                <c:pt idx="111">
                  <c:v>1.4</c:v>
                </c:pt>
                <c:pt idx="112">
                  <c:v>1.4</c:v>
                </c:pt>
                <c:pt idx="113">
                  <c:v>1.4</c:v>
                </c:pt>
                <c:pt idx="114">
                  <c:v>1.6</c:v>
                </c:pt>
                <c:pt idx="115">
                  <c:v>1.7</c:v>
                </c:pt>
                <c:pt idx="116">
                  <c:v>1.6</c:v>
                </c:pt>
                <c:pt idx="117">
                  <c:v>2.1</c:v>
                </c:pt>
                <c:pt idx="118">
                  <c:v>2.1</c:v>
                </c:pt>
                <c:pt idx="119">
                  <c:v>2.2000000000000002</c:v>
                </c:pt>
                <c:pt idx="120">
                  <c:v>1.9</c:v>
                </c:pt>
                <c:pt idx="121">
                  <c:v>2.1</c:v>
                </c:pt>
                <c:pt idx="122">
                  <c:v>2.1</c:v>
                </c:pt>
                <c:pt idx="123">
                  <c:v>2.2000000000000002</c:v>
                </c:pt>
                <c:pt idx="124">
                  <c:v>2.2999999999999998</c:v>
                </c:pt>
                <c:pt idx="125">
                  <c:v>2.2999999999999998</c:v>
                </c:pt>
                <c:pt idx="126">
                  <c:v>2.1</c:v>
                </c:pt>
                <c:pt idx="127">
                  <c:v>2.2000000000000002</c:v>
                </c:pt>
                <c:pt idx="128">
                  <c:v>2</c:v>
                </c:pt>
                <c:pt idx="129">
                  <c:v>1.8</c:v>
                </c:pt>
                <c:pt idx="130">
                  <c:v>1.8</c:v>
                </c:pt>
                <c:pt idx="131">
                  <c:v>1.7</c:v>
                </c:pt>
                <c:pt idx="132">
                  <c:v>2</c:v>
                </c:pt>
                <c:pt idx="133">
                  <c:v>1.8</c:v>
                </c:pt>
                <c:pt idx="134">
                  <c:v>1.7</c:v>
                </c:pt>
                <c:pt idx="135">
                  <c:v>1.8</c:v>
                </c:pt>
                <c:pt idx="136">
                  <c:v>1.7</c:v>
                </c:pt>
                <c:pt idx="137">
                  <c:v>1.7</c:v>
                </c:pt>
                <c:pt idx="138">
                  <c:v>1.8</c:v>
                </c:pt>
                <c:pt idx="139">
                  <c:v>1.8</c:v>
                </c:pt>
                <c:pt idx="140">
                  <c:v>1.9</c:v>
                </c:pt>
                <c:pt idx="141">
                  <c:v>1.8</c:v>
                </c:pt>
                <c:pt idx="142">
                  <c:v>1.7</c:v>
                </c:pt>
                <c:pt idx="143">
                  <c:v>1.8</c:v>
                </c:pt>
                <c:pt idx="144">
                  <c:v>1.8</c:v>
                </c:pt>
                <c:pt idx="145">
                  <c:v>2</c:v>
                </c:pt>
                <c:pt idx="146">
                  <c:v>2</c:v>
                </c:pt>
                <c:pt idx="147">
                  <c:v>1.9</c:v>
                </c:pt>
                <c:pt idx="148">
                  <c:v>2</c:v>
                </c:pt>
                <c:pt idx="149">
                  <c:v>1.9</c:v>
                </c:pt>
                <c:pt idx="150">
                  <c:v>2</c:v>
                </c:pt>
                <c:pt idx="151">
                  <c:v>2.1</c:v>
                </c:pt>
                <c:pt idx="152">
                  <c:v>2.2999999999999998</c:v>
                </c:pt>
                <c:pt idx="153">
                  <c:v>2</c:v>
                </c:pt>
                <c:pt idx="154">
                  <c:v>2.1</c:v>
                </c:pt>
                <c:pt idx="155">
                  <c:v>2.2000000000000002</c:v>
                </c:pt>
                <c:pt idx="156">
                  <c:v>2.2000000000000002</c:v>
                </c:pt>
                <c:pt idx="157">
                  <c:v>2</c:v>
                </c:pt>
                <c:pt idx="158">
                  <c:v>2.1</c:v>
                </c:pt>
                <c:pt idx="159">
                  <c:v>2.2999999999999998</c:v>
                </c:pt>
                <c:pt idx="160">
                  <c:v>2.2000000000000002</c:v>
                </c:pt>
                <c:pt idx="161">
                  <c:v>2.4</c:v>
                </c:pt>
                <c:pt idx="162">
                  <c:v>2.7</c:v>
                </c:pt>
                <c:pt idx="163">
                  <c:v>2.7</c:v>
                </c:pt>
                <c:pt idx="164">
                  <c:v>2.7</c:v>
                </c:pt>
                <c:pt idx="165">
                  <c:v>3</c:v>
                </c:pt>
                <c:pt idx="166">
                  <c:v>3.1</c:v>
                </c:pt>
                <c:pt idx="167">
                  <c:v>3.1</c:v>
                </c:pt>
                <c:pt idx="168">
                  <c:v>3.3</c:v>
                </c:pt>
                <c:pt idx="169">
                  <c:v>3.5</c:v>
                </c:pt>
                <c:pt idx="170">
                  <c:v>3.6</c:v>
                </c:pt>
                <c:pt idx="171">
                  <c:v>3.7</c:v>
                </c:pt>
                <c:pt idx="172">
                  <c:v>3.9</c:v>
                </c:pt>
                <c:pt idx="173">
                  <c:v>3.9</c:v>
                </c:pt>
                <c:pt idx="174">
                  <c:v>3.4</c:v>
                </c:pt>
                <c:pt idx="175">
                  <c:v>3.4</c:v>
                </c:pt>
                <c:pt idx="176">
                  <c:v>3.4</c:v>
                </c:pt>
                <c:pt idx="177">
                  <c:v>3.3</c:v>
                </c:pt>
                <c:pt idx="178">
                  <c:v>3.4</c:v>
                </c:pt>
                <c:pt idx="179">
                  <c:v>3.4</c:v>
                </c:pt>
                <c:pt idx="180">
                  <c:v>3.4</c:v>
                </c:pt>
                <c:pt idx="181">
                  <c:v>3.4</c:v>
                </c:pt>
                <c:pt idx="182">
                  <c:v>3.6</c:v>
                </c:pt>
                <c:pt idx="183">
                  <c:v>3.5</c:v>
                </c:pt>
                <c:pt idx="184">
                  <c:v>3.6</c:v>
                </c:pt>
                <c:pt idx="185">
                  <c:v>3.6</c:v>
                </c:pt>
                <c:pt idx="186">
                  <c:v>4.0999999999999996</c:v>
                </c:pt>
                <c:pt idx="187">
                  <c:v>4.0999999999999996</c:v>
                </c:pt>
                <c:pt idx="188">
                  <c:v>4</c:v>
                </c:pt>
                <c:pt idx="189">
                  <c:v>4</c:v>
                </c:pt>
                <c:pt idx="190">
                  <c:v>4</c:v>
                </c:pt>
                <c:pt idx="191">
                  <c:v>4</c:v>
                </c:pt>
                <c:pt idx="192">
                  <c:v>4</c:v>
                </c:pt>
                <c:pt idx="193">
                  <c:v>3.8</c:v>
                </c:pt>
                <c:pt idx="194">
                  <c:v>3.8</c:v>
                </c:pt>
                <c:pt idx="195">
                  <c:v>4.2</c:v>
                </c:pt>
                <c:pt idx="196">
                  <c:v>4.4000000000000004</c:v>
                </c:pt>
                <c:pt idx="197">
                  <c:v>4.8</c:v>
                </c:pt>
                <c:pt idx="198">
                  <c:v>4.7</c:v>
                </c:pt>
                <c:pt idx="199">
                  <c:v>4.8</c:v>
                </c:pt>
                <c:pt idx="200">
                  <c:v>5.3</c:v>
                </c:pt>
                <c:pt idx="201">
                  <c:v>5.5</c:v>
                </c:pt>
                <c:pt idx="202">
                  <c:v>6.1</c:v>
                </c:pt>
                <c:pt idx="203">
                  <c:v>6.6</c:v>
                </c:pt>
                <c:pt idx="204">
                  <c:v>7.4</c:v>
                </c:pt>
                <c:pt idx="205">
                  <c:v>8.1</c:v>
                </c:pt>
                <c:pt idx="206">
                  <c:v>8.9</c:v>
                </c:pt>
                <c:pt idx="207">
                  <c:v>10</c:v>
                </c:pt>
                <c:pt idx="208">
                  <c:v>11</c:v>
                </c:pt>
                <c:pt idx="209">
                  <c:v>12</c:v>
                </c:pt>
                <c:pt idx="210">
                  <c:v>13.4</c:v>
                </c:pt>
                <c:pt idx="211">
                  <c:v>14.8</c:v>
                </c:pt>
                <c:pt idx="212">
                  <c:v>16.2</c:v>
                </c:pt>
                <c:pt idx="213">
                  <c:v>17.5</c:v>
                </c:pt>
                <c:pt idx="214">
                  <c:v>18.2</c:v>
                </c:pt>
                <c:pt idx="215">
                  <c:v>18.5</c:v>
                </c:pt>
                <c:pt idx="216">
                  <c:v>19.100000000000001</c:v>
                </c:pt>
                <c:pt idx="217">
                  <c:v>19.3</c:v>
                </c:pt>
                <c:pt idx="218">
                  <c:v>19.399999999999999</c:v>
                </c:pt>
                <c:pt idx="219">
                  <c:v>18.899999999999999</c:v>
                </c:pt>
                <c:pt idx="220">
                  <c:v>17.899999999999999</c:v>
                </c:pt>
                <c:pt idx="221">
                  <c:v>16.7</c:v>
                </c:pt>
                <c:pt idx="222">
                  <c:v>15.2</c:v>
                </c:pt>
                <c:pt idx="223">
                  <c:v>14</c:v>
                </c:pt>
                <c:pt idx="224">
                  <c:v>12.2</c:v>
                </c:pt>
                <c:pt idx="225">
                  <c:v>10.9</c:v>
                </c:pt>
                <c:pt idx="226">
                  <c:v>9.6</c:v>
                </c:pt>
                <c:pt idx="227">
                  <c:v>8.6999999999999993</c:v>
                </c:pt>
                <c:pt idx="228">
                  <c:v>7.7</c:v>
                </c:pt>
                <c:pt idx="229">
                  <c:v>6.8</c:v>
                </c:pt>
                <c:pt idx="230">
                  <c:v>6.1</c:v>
                </c:pt>
                <c:pt idx="231">
                  <c:v>5.8</c:v>
                </c:pt>
                <c:pt idx="232">
                  <c:v>5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F43-4288-938C-8CD60B5471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0145792"/>
        <c:axId val="120147328"/>
        <c:extLst>
          <c:ext xmlns:c15="http://schemas.microsoft.com/office/drawing/2012/chart" uri="{02D57815-91ED-43cb-92C2-25804820EDAC}">
            <c15:filteredLineSeries>
              <c15:ser>
                <c:idx val="3"/>
                <c:order val="3"/>
                <c:tx>
                  <c:strRef>
                    <c:extLst>
                      <c:ext uri="{02D57815-91ED-43cb-92C2-25804820EDAC}">
                        <c15:formulaRef>
                          <c15:sqref>'c3-33'!$E$14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ln>
                    <a:solidFill>
                      <a:srgbClr val="009EE0"/>
                    </a:solidFill>
                    <a:prstDash val="solid"/>
                  </a:ln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c3-33'!$A$64:$A$263</c15:sqref>
                        </c15:formulaRef>
                      </c:ext>
                    </c:extLst>
                    <c:numCache>
                      <c:formatCode>m/d/yyyy</c:formatCode>
                      <c:ptCount val="200"/>
                      <c:pt idx="0">
                        <c:v>38353</c:v>
                      </c:pt>
                      <c:pt idx="1">
                        <c:v>38384</c:v>
                      </c:pt>
                      <c:pt idx="2">
                        <c:v>38412</c:v>
                      </c:pt>
                      <c:pt idx="3">
                        <c:v>38443</c:v>
                      </c:pt>
                      <c:pt idx="4">
                        <c:v>38473</c:v>
                      </c:pt>
                      <c:pt idx="5">
                        <c:v>38504</c:v>
                      </c:pt>
                      <c:pt idx="6">
                        <c:v>38534</c:v>
                      </c:pt>
                      <c:pt idx="7">
                        <c:v>38565</c:v>
                      </c:pt>
                      <c:pt idx="8">
                        <c:v>38596</c:v>
                      </c:pt>
                      <c:pt idx="9">
                        <c:v>38626</c:v>
                      </c:pt>
                      <c:pt idx="10">
                        <c:v>38657</c:v>
                      </c:pt>
                      <c:pt idx="11">
                        <c:v>38687</c:v>
                      </c:pt>
                      <c:pt idx="12">
                        <c:v>38718</c:v>
                      </c:pt>
                      <c:pt idx="13">
                        <c:v>38749</c:v>
                      </c:pt>
                      <c:pt idx="14">
                        <c:v>38777</c:v>
                      </c:pt>
                      <c:pt idx="15">
                        <c:v>38808</c:v>
                      </c:pt>
                      <c:pt idx="16">
                        <c:v>38838</c:v>
                      </c:pt>
                      <c:pt idx="17">
                        <c:v>38869</c:v>
                      </c:pt>
                      <c:pt idx="18">
                        <c:v>38899</c:v>
                      </c:pt>
                      <c:pt idx="19">
                        <c:v>38930</c:v>
                      </c:pt>
                      <c:pt idx="20">
                        <c:v>38961</c:v>
                      </c:pt>
                      <c:pt idx="21">
                        <c:v>38991</c:v>
                      </c:pt>
                      <c:pt idx="22">
                        <c:v>39022</c:v>
                      </c:pt>
                      <c:pt idx="23">
                        <c:v>39052</c:v>
                      </c:pt>
                      <c:pt idx="24">
                        <c:v>39083</c:v>
                      </c:pt>
                      <c:pt idx="25">
                        <c:v>39114</c:v>
                      </c:pt>
                      <c:pt idx="26">
                        <c:v>39142</c:v>
                      </c:pt>
                      <c:pt idx="27">
                        <c:v>39173</c:v>
                      </c:pt>
                      <c:pt idx="28">
                        <c:v>39203</c:v>
                      </c:pt>
                      <c:pt idx="29">
                        <c:v>39234</c:v>
                      </c:pt>
                      <c:pt idx="30">
                        <c:v>39264</c:v>
                      </c:pt>
                      <c:pt idx="31">
                        <c:v>39295</c:v>
                      </c:pt>
                      <c:pt idx="32">
                        <c:v>39326</c:v>
                      </c:pt>
                      <c:pt idx="33">
                        <c:v>39356</c:v>
                      </c:pt>
                      <c:pt idx="34">
                        <c:v>39387</c:v>
                      </c:pt>
                      <c:pt idx="35">
                        <c:v>39417</c:v>
                      </c:pt>
                      <c:pt idx="36">
                        <c:v>39448</c:v>
                      </c:pt>
                      <c:pt idx="37">
                        <c:v>39479</c:v>
                      </c:pt>
                      <c:pt idx="38">
                        <c:v>39508</c:v>
                      </c:pt>
                      <c:pt idx="39">
                        <c:v>39539</c:v>
                      </c:pt>
                      <c:pt idx="40">
                        <c:v>39569</c:v>
                      </c:pt>
                      <c:pt idx="41">
                        <c:v>39600</c:v>
                      </c:pt>
                      <c:pt idx="42">
                        <c:v>39630</c:v>
                      </c:pt>
                      <c:pt idx="43">
                        <c:v>39661</c:v>
                      </c:pt>
                      <c:pt idx="44">
                        <c:v>39692</c:v>
                      </c:pt>
                      <c:pt idx="45">
                        <c:v>39722</c:v>
                      </c:pt>
                      <c:pt idx="46">
                        <c:v>39753</c:v>
                      </c:pt>
                      <c:pt idx="47">
                        <c:v>39783</c:v>
                      </c:pt>
                      <c:pt idx="48">
                        <c:v>39814</c:v>
                      </c:pt>
                      <c:pt idx="49">
                        <c:v>39845</c:v>
                      </c:pt>
                      <c:pt idx="50">
                        <c:v>39873</c:v>
                      </c:pt>
                      <c:pt idx="51">
                        <c:v>39904</c:v>
                      </c:pt>
                      <c:pt idx="52">
                        <c:v>39934</c:v>
                      </c:pt>
                      <c:pt idx="53">
                        <c:v>39965</c:v>
                      </c:pt>
                      <c:pt idx="54">
                        <c:v>39995</c:v>
                      </c:pt>
                      <c:pt idx="55">
                        <c:v>40026</c:v>
                      </c:pt>
                      <c:pt idx="56">
                        <c:v>40057</c:v>
                      </c:pt>
                      <c:pt idx="57">
                        <c:v>40087</c:v>
                      </c:pt>
                      <c:pt idx="58">
                        <c:v>40118</c:v>
                      </c:pt>
                      <c:pt idx="59">
                        <c:v>40148</c:v>
                      </c:pt>
                      <c:pt idx="60">
                        <c:v>40179</c:v>
                      </c:pt>
                      <c:pt idx="61">
                        <c:v>40210</c:v>
                      </c:pt>
                      <c:pt idx="62">
                        <c:v>40238</c:v>
                      </c:pt>
                      <c:pt idx="63">
                        <c:v>40269</c:v>
                      </c:pt>
                      <c:pt idx="64">
                        <c:v>40299</c:v>
                      </c:pt>
                      <c:pt idx="65">
                        <c:v>40330</c:v>
                      </c:pt>
                      <c:pt idx="66">
                        <c:v>40360</c:v>
                      </c:pt>
                      <c:pt idx="67">
                        <c:v>40391</c:v>
                      </c:pt>
                      <c:pt idx="68">
                        <c:v>40422</c:v>
                      </c:pt>
                      <c:pt idx="69">
                        <c:v>40452</c:v>
                      </c:pt>
                      <c:pt idx="70">
                        <c:v>40483</c:v>
                      </c:pt>
                      <c:pt idx="71">
                        <c:v>40513</c:v>
                      </c:pt>
                      <c:pt idx="72">
                        <c:v>40544</c:v>
                      </c:pt>
                      <c:pt idx="73">
                        <c:v>40575</c:v>
                      </c:pt>
                      <c:pt idx="74">
                        <c:v>40603</c:v>
                      </c:pt>
                      <c:pt idx="75">
                        <c:v>40634</c:v>
                      </c:pt>
                      <c:pt idx="76">
                        <c:v>40664</c:v>
                      </c:pt>
                      <c:pt idx="77">
                        <c:v>40695</c:v>
                      </c:pt>
                      <c:pt idx="78">
                        <c:v>40725</c:v>
                      </c:pt>
                      <c:pt idx="79">
                        <c:v>40756</c:v>
                      </c:pt>
                      <c:pt idx="80">
                        <c:v>40787</c:v>
                      </c:pt>
                      <c:pt idx="81">
                        <c:v>40817</c:v>
                      </c:pt>
                      <c:pt idx="82">
                        <c:v>40848</c:v>
                      </c:pt>
                      <c:pt idx="83">
                        <c:v>40878</c:v>
                      </c:pt>
                      <c:pt idx="84">
                        <c:v>40909</c:v>
                      </c:pt>
                      <c:pt idx="85">
                        <c:v>40940</c:v>
                      </c:pt>
                      <c:pt idx="86">
                        <c:v>40969</c:v>
                      </c:pt>
                      <c:pt idx="87">
                        <c:v>41000</c:v>
                      </c:pt>
                      <c:pt idx="88">
                        <c:v>41030</c:v>
                      </c:pt>
                      <c:pt idx="89">
                        <c:v>41061</c:v>
                      </c:pt>
                      <c:pt idx="90">
                        <c:v>41091</c:v>
                      </c:pt>
                      <c:pt idx="91">
                        <c:v>41122</c:v>
                      </c:pt>
                      <c:pt idx="92">
                        <c:v>41153</c:v>
                      </c:pt>
                      <c:pt idx="93">
                        <c:v>41183</c:v>
                      </c:pt>
                      <c:pt idx="94">
                        <c:v>41214</c:v>
                      </c:pt>
                      <c:pt idx="95">
                        <c:v>41244</c:v>
                      </c:pt>
                      <c:pt idx="96">
                        <c:v>41275</c:v>
                      </c:pt>
                      <c:pt idx="97">
                        <c:v>41306</c:v>
                      </c:pt>
                      <c:pt idx="98">
                        <c:v>41334</c:v>
                      </c:pt>
                      <c:pt idx="99">
                        <c:v>41365</c:v>
                      </c:pt>
                      <c:pt idx="100">
                        <c:v>41395</c:v>
                      </c:pt>
                      <c:pt idx="101">
                        <c:v>41426</c:v>
                      </c:pt>
                      <c:pt idx="102">
                        <c:v>41456</c:v>
                      </c:pt>
                      <c:pt idx="103">
                        <c:v>41487</c:v>
                      </c:pt>
                      <c:pt idx="104">
                        <c:v>41518</c:v>
                      </c:pt>
                      <c:pt idx="105">
                        <c:v>41548</c:v>
                      </c:pt>
                      <c:pt idx="106">
                        <c:v>41579</c:v>
                      </c:pt>
                      <c:pt idx="107">
                        <c:v>41609</c:v>
                      </c:pt>
                      <c:pt idx="108">
                        <c:v>41640</c:v>
                      </c:pt>
                      <c:pt idx="109">
                        <c:v>41671</c:v>
                      </c:pt>
                      <c:pt idx="110">
                        <c:v>41699</c:v>
                      </c:pt>
                      <c:pt idx="111">
                        <c:v>41730</c:v>
                      </c:pt>
                      <c:pt idx="112">
                        <c:v>41760</c:v>
                      </c:pt>
                      <c:pt idx="113">
                        <c:v>41791</c:v>
                      </c:pt>
                      <c:pt idx="114">
                        <c:v>41821</c:v>
                      </c:pt>
                      <c:pt idx="115">
                        <c:v>41852</c:v>
                      </c:pt>
                      <c:pt idx="116">
                        <c:v>41883</c:v>
                      </c:pt>
                      <c:pt idx="117">
                        <c:v>41913</c:v>
                      </c:pt>
                      <c:pt idx="118">
                        <c:v>41944</c:v>
                      </c:pt>
                      <c:pt idx="119">
                        <c:v>41974</c:v>
                      </c:pt>
                      <c:pt idx="120">
                        <c:v>42005</c:v>
                      </c:pt>
                      <c:pt idx="121">
                        <c:v>42036</c:v>
                      </c:pt>
                      <c:pt idx="122">
                        <c:v>42064</c:v>
                      </c:pt>
                      <c:pt idx="123">
                        <c:v>42095</c:v>
                      </c:pt>
                      <c:pt idx="124">
                        <c:v>42125</c:v>
                      </c:pt>
                      <c:pt idx="125">
                        <c:v>42156</c:v>
                      </c:pt>
                      <c:pt idx="126">
                        <c:v>42186</c:v>
                      </c:pt>
                      <c:pt idx="127">
                        <c:v>42217</c:v>
                      </c:pt>
                      <c:pt idx="128">
                        <c:v>42248</c:v>
                      </c:pt>
                      <c:pt idx="129">
                        <c:v>42278</c:v>
                      </c:pt>
                      <c:pt idx="130">
                        <c:v>42309</c:v>
                      </c:pt>
                      <c:pt idx="131">
                        <c:v>42339</c:v>
                      </c:pt>
                      <c:pt idx="132">
                        <c:v>42370</c:v>
                      </c:pt>
                      <c:pt idx="133">
                        <c:v>42401</c:v>
                      </c:pt>
                      <c:pt idx="134">
                        <c:v>42430</c:v>
                      </c:pt>
                      <c:pt idx="135">
                        <c:v>42461</c:v>
                      </c:pt>
                      <c:pt idx="136">
                        <c:v>42491</c:v>
                      </c:pt>
                      <c:pt idx="137">
                        <c:v>42522</c:v>
                      </c:pt>
                      <c:pt idx="138">
                        <c:v>42552</c:v>
                      </c:pt>
                      <c:pt idx="139">
                        <c:v>42583</c:v>
                      </c:pt>
                      <c:pt idx="140">
                        <c:v>42614</c:v>
                      </c:pt>
                      <c:pt idx="141">
                        <c:v>42644</c:v>
                      </c:pt>
                      <c:pt idx="142">
                        <c:v>42675</c:v>
                      </c:pt>
                      <c:pt idx="143">
                        <c:v>42705</c:v>
                      </c:pt>
                      <c:pt idx="144">
                        <c:v>42736</c:v>
                      </c:pt>
                      <c:pt idx="145">
                        <c:v>42767</c:v>
                      </c:pt>
                      <c:pt idx="146">
                        <c:v>42795</c:v>
                      </c:pt>
                      <c:pt idx="147">
                        <c:v>42826</c:v>
                      </c:pt>
                      <c:pt idx="148">
                        <c:v>42856</c:v>
                      </c:pt>
                      <c:pt idx="149">
                        <c:v>42887</c:v>
                      </c:pt>
                      <c:pt idx="150">
                        <c:v>42917</c:v>
                      </c:pt>
                      <c:pt idx="151">
                        <c:v>42948</c:v>
                      </c:pt>
                      <c:pt idx="152">
                        <c:v>42979</c:v>
                      </c:pt>
                      <c:pt idx="153">
                        <c:v>43009</c:v>
                      </c:pt>
                      <c:pt idx="154">
                        <c:v>43040</c:v>
                      </c:pt>
                      <c:pt idx="155">
                        <c:v>43070</c:v>
                      </c:pt>
                      <c:pt idx="156">
                        <c:v>43101</c:v>
                      </c:pt>
                      <c:pt idx="157">
                        <c:v>43132</c:v>
                      </c:pt>
                      <c:pt idx="158">
                        <c:v>43160</c:v>
                      </c:pt>
                      <c:pt idx="159">
                        <c:v>43191</c:v>
                      </c:pt>
                      <c:pt idx="160">
                        <c:v>43221</c:v>
                      </c:pt>
                      <c:pt idx="161">
                        <c:v>43252</c:v>
                      </c:pt>
                      <c:pt idx="162">
                        <c:v>43282</c:v>
                      </c:pt>
                      <c:pt idx="163">
                        <c:v>43313</c:v>
                      </c:pt>
                      <c:pt idx="164">
                        <c:v>43344</c:v>
                      </c:pt>
                      <c:pt idx="165">
                        <c:v>43374</c:v>
                      </c:pt>
                      <c:pt idx="166">
                        <c:v>43405</c:v>
                      </c:pt>
                      <c:pt idx="167">
                        <c:v>43435</c:v>
                      </c:pt>
                      <c:pt idx="168">
                        <c:v>43466</c:v>
                      </c:pt>
                      <c:pt idx="169">
                        <c:v>43497</c:v>
                      </c:pt>
                      <c:pt idx="170">
                        <c:v>43525</c:v>
                      </c:pt>
                      <c:pt idx="171">
                        <c:v>43556</c:v>
                      </c:pt>
                      <c:pt idx="172">
                        <c:v>43586</c:v>
                      </c:pt>
                      <c:pt idx="173">
                        <c:v>43617</c:v>
                      </c:pt>
                      <c:pt idx="174">
                        <c:v>43647</c:v>
                      </c:pt>
                      <c:pt idx="175">
                        <c:v>43678</c:v>
                      </c:pt>
                      <c:pt idx="176">
                        <c:v>43709</c:v>
                      </c:pt>
                      <c:pt idx="177">
                        <c:v>43739</c:v>
                      </c:pt>
                      <c:pt idx="178">
                        <c:v>43770</c:v>
                      </c:pt>
                      <c:pt idx="179">
                        <c:v>43800</c:v>
                      </c:pt>
                      <c:pt idx="180">
                        <c:v>43831</c:v>
                      </c:pt>
                      <c:pt idx="181">
                        <c:v>43862</c:v>
                      </c:pt>
                      <c:pt idx="182">
                        <c:v>43891</c:v>
                      </c:pt>
                      <c:pt idx="183">
                        <c:v>43922</c:v>
                      </c:pt>
                      <c:pt idx="184">
                        <c:v>43952</c:v>
                      </c:pt>
                      <c:pt idx="185">
                        <c:v>43983</c:v>
                      </c:pt>
                      <c:pt idx="186">
                        <c:v>44013</c:v>
                      </c:pt>
                      <c:pt idx="187">
                        <c:v>44044</c:v>
                      </c:pt>
                      <c:pt idx="188">
                        <c:v>44075</c:v>
                      </c:pt>
                      <c:pt idx="189">
                        <c:v>44105</c:v>
                      </c:pt>
                      <c:pt idx="190">
                        <c:v>44136</c:v>
                      </c:pt>
                      <c:pt idx="191">
                        <c:v>44166</c:v>
                      </c:pt>
                      <c:pt idx="192">
                        <c:v>44197</c:v>
                      </c:pt>
                      <c:pt idx="193">
                        <c:v>44228</c:v>
                      </c:pt>
                      <c:pt idx="194">
                        <c:v>44256</c:v>
                      </c:pt>
                      <c:pt idx="195">
                        <c:v>44287</c:v>
                      </c:pt>
                      <c:pt idx="196">
                        <c:v>44317</c:v>
                      </c:pt>
                      <c:pt idx="197">
                        <c:v>44348</c:v>
                      </c:pt>
                      <c:pt idx="198">
                        <c:v>44378</c:v>
                      </c:pt>
                      <c:pt idx="199">
                        <c:v>44409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c3-33'!$E$64:$E$241</c15:sqref>
                        </c15:formulaRef>
                      </c:ext>
                    </c:extLst>
                    <c:numCache>
                      <c:formatCode>0.0</c:formatCode>
                      <c:ptCount val="178"/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5-9F43-4288-938C-8CD60B5471C2}"/>
                  </c:ext>
                </c:extLst>
              </c15:ser>
            </c15:filteredLineSeries>
          </c:ext>
        </c:extLst>
      </c:lineChart>
      <c:dateAx>
        <c:axId val="120145792"/>
        <c:scaling>
          <c:orientation val="minMax"/>
          <c:min val="40179"/>
        </c:scaling>
        <c:delete val="0"/>
        <c:axPos val="b"/>
        <c:numFmt formatCode="yyyy" sourceLinked="0"/>
        <c:majorTickMark val="out"/>
        <c:minorTickMark val="out"/>
        <c:tickLblPos val="low"/>
        <c:spPr>
          <a:ln w="9525">
            <a:solidFill>
              <a:srgbClr val="808080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0147328"/>
        <c:crosses val="autoZero"/>
        <c:auto val="1"/>
        <c:lblOffset val="100"/>
        <c:baseTimeUnit val="months"/>
        <c:majorUnit val="12"/>
        <c:minorUnit val="12"/>
        <c:minorTimeUnit val="months"/>
      </c:dateAx>
      <c:valAx>
        <c:axId val="120147328"/>
        <c:scaling>
          <c:orientation val="minMax"/>
          <c:max val="26"/>
          <c:min val="0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%</a:t>
                </a:r>
              </a:p>
            </c:rich>
          </c:tx>
          <c:layout>
            <c:manualLayout>
              <c:xMode val="edge"/>
              <c:yMode val="edge"/>
              <c:x val="9.379669910005646E-2"/>
              <c:y val="2.5998341552830265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0145792"/>
        <c:crosses val="autoZero"/>
        <c:crossBetween val="between"/>
        <c:majorUnit val="2"/>
      </c:valAx>
      <c:spPr>
        <a:pattFill>
          <a:fgClr>
            <a:srgbClr val="FFFFFF"/>
          </a:fgClr>
          <a:bgClr>
            <a:srgbClr val="FFFFFF"/>
          </a:bgClr>
        </a:pattFill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83582769606773433"/>
          <c:w val="1"/>
          <c:h val="0.16417230393226553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478142731361254E-2"/>
          <c:y val="7.7380395823594114E-2"/>
          <c:w val="0.86832829861115979"/>
          <c:h val="0.58623663422511241"/>
        </c:manualLayout>
      </c:layout>
      <c:lineChart>
        <c:grouping val="standard"/>
        <c:varyColors val="0"/>
        <c:ser>
          <c:idx val="0"/>
          <c:order val="0"/>
          <c:tx>
            <c:strRef>
              <c:f>'c3-33'!$B$15</c:f>
              <c:strCache>
                <c:ptCount val="1"/>
                <c:pt idx="0">
                  <c:v>Core inflation excluding indirect tax effect</c:v>
                </c:pt>
              </c:strCache>
            </c:strRef>
          </c:tx>
          <c:spPr>
            <a:ln>
              <a:solidFill>
                <a:srgbClr val="DA0000"/>
              </a:solidFill>
              <a:prstDash val="solid"/>
            </a:ln>
          </c:spPr>
          <c:marker>
            <c:symbol val="none"/>
          </c:marker>
          <c:cat>
            <c:numRef>
              <c:f>'c3-33'!$A$64:$A$296</c:f>
              <c:numCache>
                <c:formatCode>m/d/yyyy</c:formatCode>
                <c:ptCount val="233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  <c:pt idx="207">
                  <c:v>44652</c:v>
                </c:pt>
                <c:pt idx="208">
                  <c:v>44682</c:v>
                </c:pt>
                <c:pt idx="209">
                  <c:v>44713</c:v>
                </c:pt>
                <c:pt idx="210">
                  <c:v>44743</c:v>
                </c:pt>
                <c:pt idx="211">
                  <c:v>44774</c:v>
                </c:pt>
                <c:pt idx="212">
                  <c:v>44805</c:v>
                </c:pt>
                <c:pt idx="213">
                  <c:v>44835</c:v>
                </c:pt>
                <c:pt idx="214">
                  <c:v>44866</c:v>
                </c:pt>
                <c:pt idx="215">
                  <c:v>44896</c:v>
                </c:pt>
                <c:pt idx="216">
                  <c:v>44927</c:v>
                </c:pt>
                <c:pt idx="217">
                  <c:v>44958</c:v>
                </c:pt>
                <c:pt idx="218">
                  <c:v>44986</c:v>
                </c:pt>
                <c:pt idx="219">
                  <c:v>45017</c:v>
                </c:pt>
                <c:pt idx="220">
                  <c:v>45047</c:v>
                </c:pt>
                <c:pt idx="221">
                  <c:v>45078</c:v>
                </c:pt>
                <c:pt idx="222">
                  <c:v>45108</c:v>
                </c:pt>
                <c:pt idx="223">
                  <c:v>45139</c:v>
                </c:pt>
                <c:pt idx="224">
                  <c:v>45170</c:v>
                </c:pt>
                <c:pt idx="225">
                  <c:v>45200</c:v>
                </c:pt>
                <c:pt idx="226">
                  <c:v>45231</c:v>
                </c:pt>
                <c:pt idx="227">
                  <c:v>45261</c:v>
                </c:pt>
                <c:pt idx="228">
                  <c:v>45292</c:v>
                </c:pt>
                <c:pt idx="229">
                  <c:v>45323</c:v>
                </c:pt>
                <c:pt idx="230">
                  <c:v>45352</c:v>
                </c:pt>
                <c:pt idx="231">
                  <c:v>45383</c:v>
                </c:pt>
                <c:pt idx="232">
                  <c:v>45413</c:v>
                </c:pt>
              </c:numCache>
            </c:numRef>
          </c:cat>
          <c:val>
            <c:numRef>
              <c:f>'c3-33'!$B$64:$B$296</c:f>
              <c:numCache>
                <c:formatCode>0.0</c:formatCode>
                <c:ptCount val="233"/>
                <c:pt idx="0">
                  <c:v>3.1</c:v>
                </c:pt>
                <c:pt idx="1">
                  <c:v>2.5</c:v>
                </c:pt>
                <c:pt idx="2">
                  <c:v>2.2999999999999998</c:v>
                </c:pt>
                <c:pt idx="3">
                  <c:v>2.4</c:v>
                </c:pt>
                <c:pt idx="4">
                  <c:v>2</c:v>
                </c:pt>
                <c:pt idx="5">
                  <c:v>1.6</c:v>
                </c:pt>
                <c:pt idx="6">
                  <c:v>1.4</c:v>
                </c:pt>
                <c:pt idx="7">
                  <c:v>1.5</c:v>
                </c:pt>
                <c:pt idx="8">
                  <c:v>1.5</c:v>
                </c:pt>
                <c:pt idx="9">
                  <c:v>1.4</c:v>
                </c:pt>
                <c:pt idx="10">
                  <c:v>1.4</c:v>
                </c:pt>
                <c:pt idx="11">
                  <c:v>1.4</c:v>
                </c:pt>
                <c:pt idx="12">
                  <c:v>1.1000000000000001</c:v>
                </c:pt>
                <c:pt idx="13">
                  <c:v>1.2</c:v>
                </c:pt>
                <c:pt idx="14">
                  <c:v>1.2</c:v>
                </c:pt>
                <c:pt idx="15">
                  <c:v>1.1000000000000001</c:v>
                </c:pt>
                <c:pt idx="16">
                  <c:v>1.4</c:v>
                </c:pt>
                <c:pt idx="17">
                  <c:v>1.8</c:v>
                </c:pt>
                <c:pt idx="18">
                  <c:v>2.4</c:v>
                </c:pt>
                <c:pt idx="19">
                  <c:v>2.9</c:v>
                </c:pt>
                <c:pt idx="20">
                  <c:v>3.5</c:v>
                </c:pt>
                <c:pt idx="21">
                  <c:v>3.8</c:v>
                </c:pt>
                <c:pt idx="22">
                  <c:v>3.9</c:v>
                </c:pt>
                <c:pt idx="23">
                  <c:v>4.2</c:v>
                </c:pt>
                <c:pt idx="24">
                  <c:v>4.2</c:v>
                </c:pt>
                <c:pt idx="25">
                  <c:v>4.3</c:v>
                </c:pt>
                <c:pt idx="26">
                  <c:v>4.5999999999999996</c:v>
                </c:pt>
                <c:pt idx="27">
                  <c:v>4.5999999999999996</c:v>
                </c:pt>
                <c:pt idx="28">
                  <c:v>4.4000000000000004</c:v>
                </c:pt>
                <c:pt idx="29">
                  <c:v>4.5</c:v>
                </c:pt>
                <c:pt idx="30">
                  <c:v>4.2</c:v>
                </c:pt>
                <c:pt idx="31">
                  <c:v>4</c:v>
                </c:pt>
                <c:pt idx="32">
                  <c:v>4</c:v>
                </c:pt>
                <c:pt idx="33">
                  <c:v>4.2</c:v>
                </c:pt>
                <c:pt idx="34">
                  <c:v>4.4000000000000004</c:v>
                </c:pt>
                <c:pt idx="35">
                  <c:v>4.5999999999999996</c:v>
                </c:pt>
                <c:pt idx="36">
                  <c:v>5</c:v>
                </c:pt>
                <c:pt idx="37">
                  <c:v>5.0999999999999996</c:v>
                </c:pt>
                <c:pt idx="38">
                  <c:v>5.0999999999999996</c:v>
                </c:pt>
                <c:pt idx="39">
                  <c:v>5.5</c:v>
                </c:pt>
                <c:pt idx="40">
                  <c:v>5.8</c:v>
                </c:pt>
                <c:pt idx="41">
                  <c:v>5.7</c:v>
                </c:pt>
                <c:pt idx="42">
                  <c:v>5.7</c:v>
                </c:pt>
                <c:pt idx="43">
                  <c:v>5.5</c:v>
                </c:pt>
                <c:pt idx="44">
                  <c:v>4.9000000000000004</c:v>
                </c:pt>
                <c:pt idx="45">
                  <c:v>4.4000000000000004</c:v>
                </c:pt>
                <c:pt idx="46">
                  <c:v>3.9</c:v>
                </c:pt>
                <c:pt idx="47">
                  <c:v>3.5</c:v>
                </c:pt>
                <c:pt idx="48">
                  <c:v>3.1</c:v>
                </c:pt>
                <c:pt idx="49">
                  <c:v>2.9</c:v>
                </c:pt>
                <c:pt idx="50">
                  <c:v>2.7</c:v>
                </c:pt>
                <c:pt idx="51">
                  <c:v>2.7</c:v>
                </c:pt>
                <c:pt idx="52">
                  <c:v>2.6</c:v>
                </c:pt>
                <c:pt idx="53">
                  <c:v>2.6</c:v>
                </c:pt>
                <c:pt idx="54">
                  <c:v>2.6</c:v>
                </c:pt>
                <c:pt idx="55">
                  <c:v>2.5</c:v>
                </c:pt>
                <c:pt idx="56">
                  <c:v>2.5</c:v>
                </c:pt>
                <c:pt idx="57">
                  <c:v>2.2000000000000002</c:v>
                </c:pt>
                <c:pt idx="58">
                  <c:v>2.2000000000000002</c:v>
                </c:pt>
                <c:pt idx="59">
                  <c:v>2</c:v>
                </c:pt>
                <c:pt idx="60">
                  <c:v>2.1</c:v>
                </c:pt>
                <c:pt idx="61">
                  <c:v>1.8</c:v>
                </c:pt>
                <c:pt idx="62">
                  <c:v>1.6</c:v>
                </c:pt>
                <c:pt idx="63">
                  <c:v>1.2</c:v>
                </c:pt>
                <c:pt idx="64">
                  <c:v>0.8</c:v>
                </c:pt>
                <c:pt idx="65">
                  <c:v>0.5</c:v>
                </c:pt>
                <c:pt idx="66">
                  <c:v>0.4</c:v>
                </c:pt>
                <c:pt idx="67">
                  <c:v>0.6</c:v>
                </c:pt>
                <c:pt idx="68">
                  <c:v>0.7</c:v>
                </c:pt>
                <c:pt idx="69">
                  <c:v>1.2</c:v>
                </c:pt>
                <c:pt idx="70">
                  <c:v>1.4</c:v>
                </c:pt>
                <c:pt idx="71">
                  <c:v>1.8</c:v>
                </c:pt>
                <c:pt idx="72">
                  <c:v>1.7</c:v>
                </c:pt>
                <c:pt idx="73">
                  <c:v>1.9</c:v>
                </c:pt>
                <c:pt idx="74">
                  <c:v>2.8</c:v>
                </c:pt>
                <c:pt idx="75">
                  <c:v>3.1</c:v>
                </c:pt>
                <c:pt idx="76">
                  <c:v>3.4</c:v>
                </c:pt>
                <c:pt idx="77">
                  <c:v>3.7</c:v>
                </c:pt>
                <c:pt idx="78">
                  <c:v>3.8</c:v>
                </c:pt>
                <c:pt idx="79">
                  <c:v>3.6</c:v>
                </c:pt>
                <c:pt idx="80">
                  <c:v>3.6</c:v>
                </c:pt>
                <c:pt idx="81">
                  <c:v>3.3</c:v>
                </c:pt>
                <c:pt idx="82">
                  <c:v>3.3</c:v>
                </c:pt>
                <c:pt idx="83">
                  <c:v>3</c:v>
                </c:pt>
                <c:pt idx="84">
                  <c:v>3.4</c:v>
                </c:pt>
                <c:pt idx="85">
                  <c:v>3.5</c:v>
                </c:pt>
                <c:pt idx="86">
                  <c:v>2.6</c:v>
                </c:pt>
                <c:pt idx="87">
                  <c:v>2.4</c:v>
                </c:pt>
                <c:pt idx="88">
                  <c:v>1.9</c:v>
                </c:pt>
                <c:pt idx="89">
                  <c:v>2</c:v>
                </c:pt>
                <c:pt idx="90">
                  <c:v>2</c:v>
                </c:pt>
                <c:pt idx="91">
                  <c:v>2</c:v>
                </c:pt>
                <c:pt idx="92">
                  <c:v>1.9</c:v>
                </c:pt>
                <c:pt idx="93">
                  <c:v>1.7</c:v>
                </c:pt>
                <c:pt idx="94">
                  <c:v>1.8</c:v>
                </c:pt>
                <c:pt idx="95">
                  <c:v>1.9</c:v>
                </c:pt>
                <c:pt idx="96">
                  <c:v>1.2</c:v>
                </c:pt>
                <c:pt idx="97">
                  <c:v>1.1000000000000001</c:v>
                </c:pt>
                <c:pt idx="98">
                  <c:v>1.2</c:v>
                </c:pt>
                <c:pt idx="99">
                  <c:v>1.2</c:v>
                </c:pt>
                <c:pt idx="100">
                  <c:v>1.3</c:v>
                </c:pt>
                <c:pt idx="101">
                  <c:v>1.2</c:v>
                </c:pt>
                <c:pt idx="102">
                  <c:v>1.2</c:v>
                </c:pt>
                <c:pt idx="103">
                  <c:v>1.3</c:v>
                </c:pt>
                <c:pt idx="104">
                  <c:v>1.3</c:v>
                </c:pt>
                <c:pt idx="105">
                  <c:v>1.2</c:v>
                </c:pt>
                <c:pt idx="106">
                  <c:v>1.2</c:v>
                </c:pt>
                <c:pt idx="107">
                  <c:v>1.1000000000000001</c:v>
                </c:pt>
                <c:pt idx="108">
                  <c:v>1.6</c:v>
                </c:pt>
                <c:pt idx="109">
                  <c:v>1.7</c:v>
                </c:pt>
                <c:pt idx="110">
                  <c:v>1.6</c:v>
                </c:pt>
                <c:pt idx="111">
                  <c:v>1.3</c:v>
                </c:pt>
                <c:pt idx="112">
                  <c:v>1.5</c:v>
                </c:pt>
                <c:pt idx="113">
                  <c:v>1.5</c:v>
                </c:pt>
                <c:pt idx="114">
                  <c:v>1.6</c:v>
                </c:pt>
                <c:pt idx="115">
                  <c:v>1.6</c:v>
                </c:pt>
                <c:pt idx="116">
                  <c:v>1.3</c:v>
                </c:pt>
                <c:pt idx="117">
                  <c:v>1.5</c:v>
                </c:pt>
                <c:pt idx="118">
                  <c:v>1.3</c:v>
                </c:pt>
                <c:pt idx="119">
                  <c:v>1.2</c:v>
                </c:pt>
                <c:pt idx="120">
                  <c:v>1</c:v>
                </c:pt>
                <c:pt idx="121">
                  <c:v>1</c:v>
                </c:pt>
                <c:pt idx="122">
                  <c:v>0.9</c:v>
                </c:pt>
                <c:pt idx="123">
                  <c:v>1</c:v>
                </c:pt>
                <c:pt idx="124">
                  <c:v>1</c:v>
                </c:pt>
                <c:pt idx="125">
                  <c:v>0.9</c:v>
                </c:pt>
                <c:pt idx="126">
                  <c:v>0.8</c:v>
                </c:pt>
                <c:pt idx="127">
                  <c:v>0.7</c:v>
                </c:pt>
                <c:pt idx="128">
                  <c:v>0.8</c:v>
                </c:pt>
                <c:pt idx="129">
                  <c:v>1.1000000000000001</c:v>
                </c:pt>
                <c:pt idx="130">
                  <c:v>1</c:v>
                </c:pt>
                <c:pt idx="131">
                  <c:v>1</c:v>
                </c:pt>
                <c:pt idx="132">
                  <c:v>1.2</c:v>
                </c:pt>
                <c:pt idx="133">
                  <c:v>1.1000000000000001</c:v>
                </c:pt>
                <c:pt idx="134">
                  <c:v>1</c:v>
                </c:pt>
                <c:pt idx="135">
                  <c:v>1.3</c:v>
                </c:pt>
                <c:pt idx="136">
                  <c:v>1.1000000000000001</c:v>
                </c:pt>
                <c:pt idx="137">
                  <c:v>1.1000000000000001</c:v>
                </c:pt>
                <c:pt idx="138">
                  <c:v>1.2</c:v>
                </c:pt>
                <c:pt idx="139">
                  <c:v>1.1000000000000001</c:v>
                </c:pt>
                <c:pt idx="140">
                  <c:v>1.3</c:v>
                </c:pt>
                <c:pt idx="141">
                  <c:v>1.4</c:v>
                </c:pt>
                <c:pt idx="142">
                  <c:v>1.5</c:v>
                </c:pt>
                <c:pt idx="143">
                  <c:v>1.6</c:v>
                </c:pt>
                <c:pt idx="144">
                  <c:v>1.6</c:v>
                </c:pt>
                <c:pt idx="145">
                  <c:v>1.9</c:v>
                </c:pt>
                <c:pt idx="146">
                  <c:v>2</c:v>
                </c:pt>
                <c:pt idx="147">
                  <c:v>1.9</c:v>
                </c:pt>
                <c:pt idx="148">
                  <c:v>2.1</c:v>
                </c:pt>
                <c:pt idx="149">
                  <c:v>2.2000000000000002</c:v>
                </c:pt>
                <c:pt idx="150">
                  <c:v>2.4</c:v>
                </c:pt>
                <c:pt idx="151">
                  <c:v>2.5</c:v>
                </c:pt>
                <c:pt idx="152">
                  <c:v>2.6</c:v>
                </c:pt>
                <c:pt idx="153">
                  <c:v>2.2999999999999998</c:v>
                </c:pt>
                <c:pt idx="154">
                  <c:v>2.1</c:v>
                </c:pt>
                <c:pt idx="155">
                  <c:v>2.2000000000000002</c:v>
                </c:pt>
                <c:pt idx="156">
                  <c:v>2.1</c:v>
                </c:pt>
                <c:pt idx="157">
                  <c:v>2</c:v>
                </c:pt>
                <c:pt idx="158">
                  <c:v>1.9</c:v>
                </c:pt>
                <c:pt idx="159">
                  <c:v>2</c:v>
                </c:pt>
                <c:pt idx="160">
                  <c:v>2.1</c:v>
                </c:pt>
                <c:pt idx="161">
                  <c:v>2.1</c:v>
                </c:pt>
                <c:pt idx="162">
                  <c:v>2.2000000000000002</c:v>
                </c:pt>
                <c:pt idx="163">
                  <c:v>2.1</c:v>
                </c:pt>
                <c:pt idx="164">
                  <c:v>2.2000000000000002</c:v>
                </c:pt>
                <c:pt idx="165">
                  <c:v>2.4</c:v>
                </c:pt>
                <c:pt idx="166">
                  <c:v>2.6</c:v>
                </c:pt>
                <c:pt idx="167">
                  <c:v>2.7</c:v>
                </c:pt>
                <c:pt idx="168">
                  <c:v>2.8</c:v>
                </c:pt>
                <c:pt idx="169">
                  <c:v>3.1</c:v>
                </c:pt>
                <c:pt idx="170">
                  <c:v>3.3</c:v>
                </c:pt>
                <c:pt idx="171">
                  <c:v>3.1</c:v>
                </c:pt>
                <c:pt idx="172">
                  <c:v>3.4</c:v>
                </c:pt>
                <c:pt idx="173">
                  <c:v>3.4</c:v>
                </c:pt>
                <c:pt idx="174">
                  <c:v>3.1</c:v>
                </c:pt>
                <c:pt idx="175">
                  <c:v>3.1</c:v>
                </c:pt>
                <c:pt idx="176">
                  <c:v>3.3</c:v>
                </c:pt>
                <c:pt idx="177">
                  <c:v>3.5</c:v>
                </c:pt>
                <c:pt idx="178">
                  <c:v>3.4</c:v>
                </c:pt>
                <c:pt idx="179">
                  <c:v>3.3</c:v>
                </c:pt>
                <c:pt idx="180">
                  <c:v>3.5</c:v>
                </c:pt>
                <c:pt idx="181">
                  <c:v>3.6</c:v>
                </c:pt>
                <c:pt idx="182">
                  <c:v>3.8</c:v>
                </c:pt>
                <c:pt idx="183">
                  <c:v>3.8</c:v>
                </c:pt>
                <c:pt idx="184">
                  <c:v>3.5</c:v>
                </c:pt>
                <c:pt idx="185">
                  <c:v>3.5</c:v>
                </c:pt>
                <c:pt idx="186">
                  <c:v>4.2</c:v>
                </c:pt>
                <c:pt idx="187">
                  <c:v>4.3</c:v>
                </c:pt>
                <c:pt idx="188">
                  <c:v>3.7</c:v>
                </c:pt>
                <c:pt idx="189">
                  <c:v>3.4</c:v>
                </c:pt>
                <c:pt idx="190">
                  <c:v>3.4</c:v>
                </c:pt>
                <c:pt idx="191">
                  <c:v>3.2</c:v>
                </c:pt>
                <c:pt idx="192">
                  <c:v>3.2</c:v>
                </c:pt>
                <c:pt idx="193">
                  <c:v>3.2</c:v>
                </c:pt>
                <c:pt idx="194">
                  <c:v>2.8</c:v>
                </c:pt>
                <c:pt idx="195">
                  <c:v>3.1</c:v>
                </c:pt>
                <c:pt idx="196">
                  <c:v>3.4</c:v>
                </c:pt>
                <c:pt idx="197">
                  <c:v>3.8</c:v>
                </c:pt>
                <c:pt idx="198">
                  <c:v>3.5</c:v>
                </c:pt>
                <c:pt idx="199">
                  <c:v>3.6</c:v>
                </c:pt>
                <c:pt idx="200">
                  <c:v>4</c:v>
                </c:pt>
                <c:pt idx="201">
                  <c:v>4.7</c:v>
                </c:pt>
                <c:pt idx="202">
                  <c:v>5.3</c:v>
                </c:pt>
                <c:pt idx="203">
                  <c:v>6.4</c:v>
                </c:pt>
                <c:pt idx="204">
                  <c:v>7.4</c:v>
                </c:pt>
                <c:pt idx="205">
                  <c:v>8.1</c:v>
                </c:pt>
                <c:pt idx="206">
                  <c:v>9.1</c:v>
                </c:pt>
                <c:pt idx="207">
                  <c:v>10.3</c:v>
                </c:pt>
                <c:pt idx="208">
                  <c:v>12.2</c:v>
                </c:pt>
                <c:pt idx="209">
                  <c:v>13.8</c:v>
                </c:pt>
                <c:pt idx="210">
                  <c:v>16.600000000000001</c:v>
                </c:pt>
                <c:pt idx="211">
                  <c:v>18.899999999999999</c:v>
                </c:pt>
                <c:pt idx="212">
                  <c:v>20.6</c:v>
                </c:pt>
                <c:pt idx="213">
                  <c:v>22.2</c:v>
                </c:pt>
                <c:pt idx="214">
                  <c:v>23.8</c:v>
                </c:pt>
                <c:pt idx="215">
                  <c:v>24.7</c:v>
                </c:pt>
                <c:pt idx="216">
                  <c:v>25.3</c:v>
                </c:pt>
                <c:pt idx="217">
                  <c:v>25.1</c:v>
                </c:pt>
                <c:pt idx="218">
                  <c:v>25.6</c:v>
                </c:pt>
                <c:pt idx="219">
                  <c:v>24.7</c:v>
                </c:pt>
                <c:pt idx="220">
                  <c:v>22.7</c:v>
                </c:pt>
                <c:pt idx="221">
                  <c:v>20.7</c:v>
                </c:pt>
                <c:pt idx="222">
                  <c:v>17.5</c:v>
                </c:pt>
                <c:pt idx="223">
                  <c:v>15.2</c:v>
                </c:pt>
                <c:pt idx="224">
                  <c:v>13.1</c:v>
                </c:pt>
                <c:pt idx="225">
                  <c:v>10.9</c:v>
                </c:pt>
                <c:pt idx="226">
                  <c:v>9.1</c:v>
                </c:pt>
                <c:pt idx="227">
                  <c:v>7.6</c:v>
                </c:pt>
                <c:pt idx="228">
                  <c:v>6.1</c:v>
                </c:pt>
                <c:pt idx="229">
                  <c:v>5.0999999999999996</c:v>
                </c:pt>
                <c:pt idx="230">
                  <c:v>4.4000000000000004</c:v>
                </c:pt>
                <c:pt idx="231">
                  <c:v>4.0999999999999996</c:v>
                </c:pt>
                <c:pt idx="232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DE2-475F-9A51-CD984A4528FB}"/>
            </c:ext>
          </c:extLst>
        </c:ser>
        <c:ser>
          <c:idx val="1"/>
          <c:order val="1"/>
          <c:tx>
            <c:strRef>
              <c:f>'c3-33'!$C$15</c:f>
              <c:strCache>
                <c:ptCount val="1"/>
                <c:pt idx="0">
                  <c:v>Demand sensitive inflation</c:v>
                </c:pt>
              </c:strCache>
            </c:strRef>
          </c:tx>
          <c:spPr>
            <a:ln w="28575">
              <a:solidFill>
                <a:srgbClr val="0C2148"/>
              </a:solidFill>
              <a:prstDash val="solid"/>
            </a:ln>
          </c:spPr>
          <c:marker>
            <c:symbol val="none"/>
          </c:marker>
          <c:cat>
            <c:numRef>
              <c:f>'c3-33'!$A$64:$A$296</c:f>
              <c:numCache>
                <c:formatCode>m/d/yyyy</c:formatCode>
                <c:ptCount val="233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  <c:pt idx="207">
                  <c:v>44652</c:v>
                </c:pt>
                <c:pt idx="208">
                  <c:v>44682</c:v>
                </c:pt>
                <c:pt idx="209">
                  <c:v>44713</c:v>
                </c:pt>
                <c:pt idx="210">
                  <c:v>44743</c:v>
                </c:pt>
                <c:pt idx="211">
                  <c:v>44774</c:v>
                </c:pt>
                <c:pt idx="212">
                  <c:v>44805</c:v>
                </c:pt>
                <c:pt idx="213">
                  <c:v>44835</c:v>
                </c:pt>
                <c:pt idx="214">
                  <c:v>44866</c:v>
                </c:pt>
                <c:pt idx="215">
                  <c:v>44896</c:v>
                </c:pt>
                <c:pt idx="216">
                  <c:v>44927</c:v>
                </c:pt>
                <c:pt idx="217">
                  <c:v>44958</c:v>
                </c:pt>
                <c:pt idx="218">
                  <c:v>44986</c:v>
                </c:pt>
                <c:pt idx="219">
                  <c:v>45017</c:v>
                </c:pt>
                <c:pt idx="220">
                  <c:v>45047</c:v>
                </c:pt>
                <c:pt idx="221">
                  <c:v>45078</c:v>
                </c:pt>
                <c:pt idx="222">
                  <c:v>45108</c:v>
                </c:pt>
                <c:pt idx="223">
                  <c:v>45139</c:v>
                </c:pt>
                <c:pt idx="224">
                  <c:v>45170</c:v>
                </c:pt>
                <c:pt idx="225">
                  <c:v>45200</c:v>
                </c:pt>
                <c:pt idx="226">
                  <c:v>45231</c:v>
                </c:pt>
                <c:pt idx="227">
                  <c:v>45261</c:v>
                </c:pt>
                <c:pt idx="228">
                  <c:v>45292</c:v>
                </c:pt>
                <c:pt idx="229">
                  <c:v>45323</c:v>
                </c:pt>
                <c:pt idx="230">
                  <c:v>45352</c:v>
                </c:pt>
                <c:pt idx="231">
                  <c:v>45383</c:v>
                </c:pt>
                <c:pt idx="232">
                  <c:v>45413</c:v>
                </c:pt>
              </c:numCache>
            </c:numRef>
          </c:cat>
          <c:val>
            <c:numRef>
              <c:f>'c3-33'!$C$64:$C$296</c:f>
              <c:numCache>
                <c:formatCode>0.0</c:formatCode>
                <c:ptCount val="233"/>
                <c:pt idx="0">
                  <c:v>3.2</c:v>
                </c:pt>
                <c:pt idx="1">
                  <c:v>2.8</c:v>
                </c:pt>
                <c:pt idx="2">
                  <c:v>2.6</c:v>
                </c:pt>
                <c:pt idx="3">
                  <c:v>2.6</c:v>
                </c:pt>
                <c:pt idx="4">
                  <c:v>2.2999999999999998</c:v>
                </c:pt>
                <c:pt idx="5">
                  <c:v>1.9</c:v>
                </c:pt>
                <c:pt idx="6">
                  <c:v>1.7</c:v>
                </c:pt>
                <c:pt idx="7">
                  <c:v>1.9</c:v>
                </c:pt>
                <c:pt idx="8">
                  <c:v>1.8</c:v>
                </c:pt>
                <c:pt idx="9">
                  <c:v>1.8</c:v>
                </c:pt>
                <c:pt idx="10">
                  <c:v>1.8</c:v>
                </c:pt>
                <c:pt idx="11">
                  <c:v>1.8</c:v>
                </c:pt>
                <c:pt idx="12">
                  <c:v>1.5</c:v>
                </c:pt>
                <c:pt idx="13">
                  <c:v>1.5</c:v>
                </c:pt>
                <c:pt idx="14">
                  <c:v>1.5</c:v>
                </c:pt>
                <c:pt idx="15">
                  <c:v>1.4</c:v>
                </c:pt>
                <c:pt idx="16">
                  <c:v>1.5</c:v>
                </c:pt>
                <c:pt idx="17">
                  <c:v>1.8</c:v>
                </c:pt>
                <c:pt idx="18">
                  <c:v>2.1</c:v>
                </c:pt>
                <c:pt idx="19">
                  <c:v>2.2999999999999998</c:v>
                </c:pt>
                <c:pt idx="20">
                  <c:v>2.8</c:v>
                </c:pt>
                <c:pt idx="21">
                  <c:v>3</c:v>
                </c:pt>
                <c:pt idx="22">
                  <c:v>3</c:v>
                </c:pt>
                <c:pt idx="23">
                  <c:v>3.2</c:v>
                </c:pt>
                <c:pt idx="24">
                  <c:v>3</c:v>
                </c:pt>
                <c:pt idx="25">
                  <c:v>3.1</c:v>
                </c:pt>
                <c:pt idx="26">
                  <c:v>3.3</c:v>
                </c:pt>
                <c:pt idx="27">
                  <c:v>3.2</c:v>
                </c:pt>
                <c:pt idx="28">
                  <c:v>3.2</c:v>
                </c:pt>
                <c:pt idx="29">
                  <c:v>3.3</c:v>
                </c:pt>
                <c:pt idx="30">
                  <c:v>3.4</c:v>
                </c:pt>
                <c:pt idx="31">
                  <c:v>3.1</c:v>
                </c:pt>
                <c:pt idx="32">
                  <c:v>2.9</c:v>
                </c:pt>
                <c:pt idx="33">
                  <c:v>2.8</c:v>
                </c:pt>
                <c:pt idx="34">
                  <c:v>2.7</c:v>
                </c:pt>
                <c:pt idx="35">
                  <c:v>2.7</c:v>
                </c:pt>
                <c:pt idx="36">
                  <c:v>2.8</c:v>
                </c:pt>
                <c:pt idx="37">
                  <c:v>2.8</c:v>
                </c:pt>
                <c:pt idx="38">
                  <c:v>3.1</c:v>
                </c:pt>
                <c:pt idx="39">
                  <c:v>3.2</c:v>
                </c:pt>
                <c:pt idx="40">
                  <c:v>3.4</c:v>
                </c:pt>
                <c:pt idx="41">
                  <c:v>3.4</c:v>
                </c:pt>
                <c:pt idx="42">
                  <c:v>3.2</c:v>
                </c:pt>
                <c:pt idx="43">
                  <c:v>3.1</c:v>
                </c:pt>
                <c:pt idx="44">
                  <c:v>2.9</c:v>
                </c:pt>
                <c:pt idx="45">
                  <c:v>3</c:v>
                </c:pt>
                <c:pt idx="46">
                  <c:v>2.9</c:v>
                </c:pt>
                <c:pt idx="47">
                  <c:v>2.9</c:v>
                </c:pt>
                <c:pt idx="48">
                  <c:v>2.6</c:v>
                </c:pt>
                <c:pt idx="49">
                  <c:v>2.6</c:v>
                </c:pt>
                <c:pt idx="50">
                  <c:v>2.4</c:v>
                </c:pt>
                <c:pt idx="51">
                  <c:v>2.9</c:v>
                </c:pt>
                <c:pt idx="52">
                  <c:v>2.8</c:v>
                </c:pt>
                <c:pt idx="53">
                  <c:v>2.9</c:v>
                </c:pt>
                <c:pt idx="54">
                  <c:v>2.9</c:v>
                </c:pt>
                <c:pt idx="55">
                  <c:v>3.1</c:v>
                </c:pt>
                <c:pt idx="56">
                  <c:v>3</c:v>
                </c:pt>
                <c:pt idx="57">
                  <c:v>2.6</c:v>
                </c:pt>
                <c:pt idx="58">
                  <c:v>2.6</c:v>
                </c:pt>
                <c:pt idx="59">
                  <c:v>2.4</c:v>
                </c:pt>
                <c:pt idx="60">
                  <c:v>2.4</c:v>
                </c:pt>
                <c:pt idx="61">
                  <c:v>2.2000000000000002</c:v>
                </c:pt>
                <c:pt idx="62">
                  <c:v>2.1</c:v>
                </c:pt>
                <c:pt idx="63">
                  <c:v>1.5</c:v>
                </c:pt>
                <c:pt idx="64">
                  <c:v>1</c:v>
                </c:pt>
                <c:pt idx="65">
                  <c:v>0.7</c:v>
                </c:pt>
                <c:pt idx="66">
                  <c:v>0.7</c:v>
                </c:pt>
                <c:pt idx="67">
                  <c:v>0.7</c:v>
                </c:pt>
                <c:pt idx="68">
                  <c:v>0.7</c:v>
                </c:pt>
                <c:pt idx="69">
                  <c:v>0.8</c:v>
                </c:pt>
                <c:pt idx="70">
                  <c:v>0.8</c:v>
                </c:pt>
                <c:pt idx="71">
                  <c:v>1.1000000000000001</c:v>
                </c:pt>
                <c:pt idx="72">
                  <c:v>1</c:v>
                </c:pt>
                <c:pt idx="73">
                  <c:v>0.9</c:v>
                </c:pt>
                <c:pt idx="74">
                  <c:v>1.2</c:v>
                </c:pt>
                <c:pt idx="75">
                  <c:v>1.4</c:v>
                </c:pt>
                <c:pt idx="76">
                  <c:v>1.7</c:v>
                </c:pt>
                <c:pt idx="77">
                  <c:v>1.8</c:v>
                </c:pt>
                <c:pt idx="78">
                  <c:v>1.8</c:v>
                </c:pt>
                <c:pt idx="79">
                  <c:v>1.8</c:v>
                </c:pt>
                <c:pt idx="80">
                  <c:v>1.9</c:v>
                </c:pt>
                <c:pt idx="81">
                  <c:v>2</c:v>
                </c:pt>
                <c:pt idx="82">
                  <c:v>2.1</c:v>
                </c:pt>
                <c:pt idx="83">
                  <c:v>2</c:v>
                </c:pt>
                <c:pt idx="84">
                  <c:v>2.5</c:v>
                </c:pt>
                <c:pt idx="85">
                  <c:v>2.4</c:v>
                </c:pt>
                <c:pt idx="86">
                  <c:v>2</c:v>
                </c:pt>
                <c:pt idx="87">
                  <c:v>2</c:v>
                </c:pt>
                <c:pt idx="88">
                  <c:v>1.6</c:v>
                </c:pt>
                <c:pt idx="89">
                  <c:v>1.9</c:v>
                </c:pt>
                <c:pt idx="90">
                  <c:v>1.8</c:v>
                </c:pt>
                <c:pt idx="91">
                  <c:v>1.9</c:v>
                </c:pt>
                <c:pt idx="92">
                  <c:v>1.7</c:v>
                </c:pt>
                <c:pt idx="93">
                  <c:v>1.3</c:v>
                </c:pt>
                <c:pt idx="94">
                  <c:v>1.4</c:v>
                </c:pt>
                <c:pt idx="95">
                  <c:v>1.4</c:v>
                </c:pt>
                <c:pt idx="96">
                  <c:v>0.7</c:v>
                </c:pt>
                <c:pt idx="97">
                  <c:v>1</c:v>
                </c:pt>
                <c:pt idx="98">
                  <c:v>1.1000000000000001</c:v>
                </c:pt>
                <c:pt idx="99">
                  <c:v>1.1000000000000001</c:v>
                </c:pt>
                <c:pt idx="100">
                  <c:v>1.2</c:v>
                </c:pt>
                <c:pt idx="101">
                  <c:v>1.1000000000000001</c:v>
                </c:pt>
                <c:pt idx="102">
                  <c:v>1.1000000000000001</c:v>
                </c:pt>
                <c:pt idx="103">
                  <c:v>1.1000000000000001</c:v>
                </c:pt>
                <c:pt idx="104">
                  <c:v>1.3</c:v>
                </c:pt>
                <c:pt idx="105">
                  <c:v>1.2</c:v>
                </c:pt>
                <c:pt idx="106">
                  <c:v>1.4</c:v>
                </c:pt>
                <c:pt idx="107">
                  <c:v>1.2</c:v>
                </c:pt>
                <c:pt idx="108">
                  <c:v>1.8</c:v>
                </c:pt>
                <c:pt idx="109">
                  <c:v>1.8</c:v>
                </c:pt>
                <c:pt idx="110">
                  <c:v>1.7</c:v>
                </c:pt>
                <c:pt idx="111">
                  <c:v>1.4</c:v>
                </c:pt>
                <c:pt idx="112">
                  <c:v>1.5</c:v>
                </c:pt>
                <c:pt idx="113">
                  <c:v>1.5</c:v>
                </c:pt>
                <c:pt idx="114">
                  <c:v>1.7</c:v>
                </c:pt>
                <c:pt idx="115">
                  <c:v>1.9</c:v>
                </c:pt>
                <c:pt idx="116">
                  <c:v>1.5</c:v>
                </c:pt>
                <c:pt idx="117">
                  <c:v>1.8</c:v>
                </c:pt>
                <c:pt idx="118">
                  <c:v>1.7</c:v>
                </c:pt>
                <c:pt idx="119">
                  <c:v>1.7</c:v>
                </c:pt>
                <c:pt idx="120">
                  <c:v>1.4</c:v>
                </c:pt>
                <c:pt idx="121">
                  <c:v>1.5</c:v>
                </c:pt>
                <c:pt idx="122">
                  <c:v>1.5</c:v>
                </c:pt>
                <c:pt idx="123">
                  <c:v>1.6</c:v>
                </c:pt>
                <c:pt idx="124">
                  <c:v>1.7</c:v>
                </c:pt>
                <c:pt idx="125">
                  <c:v>1.6</c:v>
                </c:pt>
                <c:pt idx="126">
                  <c:v>1.6</c:v>
                </c:pt>
                <c:pt idx="127">
                  <c:v>1.4</c:v>
                </c:pt>
                <c:pt idx="128">
                  <c:v>1.6</c:v>
                </c:pt>
                <c:pt idx="129">
                  <c:v>1.7</c:v>
                </c:pt>
                <c:pt idx="130">
                  <c:v>1.6</c:v>
                </c:pt>
                <c:pt idx="131">
                  <c:v>1.5</c:v>
                </c:pt>
                <c:pt idx="132">
                  <c:v>1.7</c:v>
                </c:pt>
                <c:pt idx="133">
                  <c:v>1.5</c:v>
                </c:pt>
                <c:pt idx="134">
                  <c:v>1.5</c:v>
                </c:pt>
                <c:pt idx="135">
                  <c:v>1.7</c:v>
                </c:pt>
                <c:pt idx="136">
                  <c:v>1.5</c:v>
                </c:pt>
                <c:pt idx="137">
                  <c:v>1.5</c:v>
                </c:pt>
                <c:pt idx="138">
                  <c:v>1.5</c:v>
                </c:pt>
                <c:pt idx="139">
                  <c:v>1.3</c:v>
                </c:pt>
                <c:pt idx="140">
                  <c:v>1.4</c:v>
                </c:pt>
                <c:pt idx="141">
                  <c:v>1.4</c:v>
                </c:pt>
                <c:pt idx="142">
                  <c:v>1.4</c:v>
                </c:pt>
                <c:pt idx="143">
                  <c:v>1.6</c:v>
                </c:pt>
                <c:pt idx="144">
                  <c:v>1.5</c:v>
                </c:pt>
                <c:pt idx="145">
                  <c:v>1.7</c:v>
                </c:pt>
                <c:pt idx="146">
                  <c:v>1.7</c:v>
                </c:pt>
                <c:pt idx="147">
                  <c:v>1.7</c:v>
                </c:pt>
                <c:pt idx="148">
                  <c:v>1.7</c:v>
                </c:pt>
                <c:pt idx="149">
                  <c:v>1.8</c:v>
                </c:pt>
                <c:pt idx="150">
                  <c:v>1.8</c:v>
                </c:pt>
                <c:pt idx="151">
                  <c:v>1.9</c:v>
                </c:pt>
                <c:pt idx="152">
                  <c:v>2</c:v>
                </c:pt>
                <c:pt idx="153">
                  <c:v>1.7</c:v>
                </c:pt>
                <c:pt idx="154">
                  <c:v>1.6</c:v>
                </c:pt>
                <c:pt idx="155">
                  <c:v>1.7</c:v>
                </c:pt>
                <c:pt idx="156">
                  <c:v>1.6</c:v>
                </c:pt>
                <c:pt idx="157">
                  <c:v>1.5</c:v>
                </c:pt>
                <c:pt idx="158">
                  <c:v>1.5</c:v>
                </c:pt>
                <c:pt idx="159">
                  <c:v>1.6</c:v>
                </c:pt>
                <c:pt idx="160">
                  <c:v>1.9</c:v>
                </c:pt>
                <c:pt idx="161">
                  <c:v>1.8</c:v>
                </c:pt>
                <c:pt idx="162">
                  <c:v>2.1</c:v>
                </c:pt>
                <c:pt idx="163">
                  <c:v>2.1</c:v>
                </c:pt>
                <c:pt idx="164">
                  <c:v>2.1</c:v>
                </c:pt>
                <c:pt idx="165">
                  <c:v>2.4</c:v>
                </c:pt>
                <c:pt idx="166">
                  <c:v>2.6</c:v>
                </c:pt>
                <c:pt idx="167">
                  <c:v>2.6</c:v>
                </c:pt>
                <c:pt idx="168">
                  <c:v>2.8</c:v>
                </c:pt>
                <c:pt idx="169">
                  <c:v>3</c:v>
                </c:pt>
                <c:pt idx="170">
                  <c:v>3.2</c:v>
                </c:pt>
                <c:pt idx="171">
                  <c:v>3</c:v>
                </c:pt>
                <c:pt idx="172">
                  <c:v>3.2</c:v>
                </c:pt>
                <c:pt idx="173">
                  <c:v>3.2</c:v>
                </c:pt>
                <c:pt idx="174">
                  <c:v>2.8</c:v>
                </c:pt>
                <c:pt idx="175">
                  <c:v>2.7</c:v>
                </c:pt>
                <c:pt idx="176">
                  <c:v>3</c:v>
                </c:pt>
                <c:pt idx="177">
                  <c:v>3</c:v>
                </c:pt>
                <c:pt idx="178">
                  <c:v>3</c:v>
                </c:pt>
                <c:pt idx="179">
                  <c:v>2.9</c:v>
                </c:pt>
                <c:pt idx="180">
                  <c:v>2.9</c:v>
                </c:pt>
                <c:pt idx="181">
                  <c:v>3</c:v>
                </c:pt>
                <c:pt idx="182">
                  <c:v>3.1</c:v>
                </c:pt>
                <c:pt idx="183">
                  <c:v>3.1</c:v>
                </c:pt>
                <c:pt idx="184">
                  <c:v>2.8</c:v>
                </c:pt>
                <c:pt idx="185">
                  <c:v>2.9</c:v>
                </c:pt>
                <c:pt idx="186">
                  <c:v>3.6</c:v>
                </c:pt>
                <c:pt idx="187">
                  <c:v>3.7</c:v>
                </c:pt>
                <c:pt idx="188">
                  <c:v>3.1</c:v>
                </c:pt>
                <c:pt idx="189">
                  <c:v>2.9</c:v>
                </c:pt>
                <c:pt idx="190">
                  <c:v>3</c:v>
                </c:pt>
                <c:pt idx="191">
                  <c:v>2.9</c:v>
                </c:pt>
                <c:pt idx="192">
                  <c:v>3</c:v>
                </c:pt>
                <c:pt idx="193">
                  <c:v>3.1</c:v>
                </c:pt>
                <c:pt idx="194">
                  <c:v>2.8</c:v>
                </c:pt>
                <c:pt idx="195">
                  <c:v>3</c:v>
                </c:pt>
                <c:pt idx="196">
                  <c:v>3.3</c:v>
                </c:pt>
                <c:pt idx="197">
                  <c:v>3.8</c:v>
                </c:pt>
                <c:pt idx="198">
                  <c:v>3.5</c:v>
                </c:pt>
                <c:pt idx="199">
                  <c:v>3.6</c:v>
                </c:pt>
                <c:pt idx="200">
                  <c:v>4.0999999999999996</c:v>
                </c:pt>
                <c:pt idx="201">
                  <c:v>4.7</c:v>
                </c:pt>
                <c:pt idx="202">
                  <c:v>5.0999999999999996</c:v>
                </c:pt>
                <c:pt idx="203">
                  <c:v>5.8</c:v>
                </c:pt>
                <c:pt idx="204">
                  <c:v>6.5</c:v>
                </c:pt>
                <c:pt idx="205">
                  <c:v>7.1</c:v>
                </c:pt>
                <c:pt idx="206">
                  <c:v>8</c:v>
                </c:pt>
                <c:pt idx="207">
                  <c:v>8.9</c:v>
                </c:pt>
                <c:pt idx="208">
                  <c:v>10.1</c:v>
                </c:pt>
                <c:pt idx="209">
                  <c:v>11.1</c:v>
                </c:pt>
                <c:pt idx="210">
                  <c:v>12.9</c:v>
                </c:pt>
                <c:pt idx="211">
                  <c:v>14.5</c:v>
                </c:pt>
                <c:pt idx="212">
                  <c:v>15.8</c:v>
                </c:pt>
                <c:pt idx="213">
                  <c:v>16.7</c:v>
                </c:pt>
                <c:pt idx="214">
                  <c:v>17.8</c:v>
                </c:pt>
                <c:pt idx="215">
                  <c:v>18.5</c:v>
                </c:pt>
                <c:pt idx="216">
                  <c:v>19.2</c:v>
                </c:pt>
                <c:pt idx="217">
                  <c:v>19.399999999999999</c:v>
                </c:pt>
                <c:pt idx="218">
                  <c:v>20.3</c:v>
                </c:pt>
                <c:pt idx="219">
                  <c:v>20.2</c:v>
                </c:pt>
                <c:pt idx="220">
                  <c:v>19.2</c:v>
                </c:pt>
                <c:pt idx="221">
                  <c:v>18</c:v>
                </c:pt>
                <c:pt idx="222">
                  <c:v>16.399999999999999</c:v>
                </c:pt>
                <c:pt idx="223">
                  <c:v>14.5</c:v>
                </c:pt>
                <c:pt idx="224">
                  <c:v>13.1</c:v>
                </c:pt>
                <c:pt idx="225">
                  <c:v>11.8</c:v>
                </c:pt>
                <c:pt idx="226">
                  <c:v>10.4</c:v>
                </c:pt>
                <c:pt idx="227">
                  <c:v>9.5</c:v>
                </c:pt>
                <c:pt idx="228">
                  <c:v>8.1</c:v>
                </c:pt>
                <c:pt idx="229">
                  <c:v>7.1</c:v>
                </c:pt>
                <c:pt idx="230">
                  <c:v>6.4</c:v>
                </c:pt>
                <c:pt idx="231">
                  <c:v>5.9</c:v>
                </c:pt>
                <c:pt idx="232">
                  <c:v>5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DE2-475F-9A51-CD984A4528FB}"/>
            </c:ext>
          </c:extLst>
        </c:ser>
        <c:ser>
          <c:idx val="2"/>
          <c:order val="2"/>
          <c:tx>
            <c:strRef>
              <c:f>'c3-33'!$D$15</c:f>
              <c:strCache>
                <c:ptCount val="1"/>
                <c:pt idx="0">
                  <c:v>Sticky price inflation</c:v>
                </c:pt>
              </c:strCache>
            </c:strRef>
          </c:tx>
          <c:spPr>
            <a:ln>
              <a:solidFill>
                <a:srgbClr val="009EE0"/>
              </a:solidFill>
              <a:prstDash val="sysDash"/>
            </a:ln>
          </c:spPr>
          <c:marker>
            <c:symbol val="none"/>
          </c:marker>
          <c:dPt>
            <c:idx val="181"/>
            <c:bubble3D val="0"/>
            <c:spPr>
              <a:ln>
                <a:solidFill>
                  <a:srgbClr val="009EE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3DE2-475F-9A51-CD984A4528FB}"/>
              </c:ext>
            </c:extLst>
          </c:dPt>
          <c:cat>
            <c:numRef>
              <c:f>'c3-33'!$A$64:$A$296</c:f>
              <c:numCache>
                <c:formatCode>m/d/yyyy</c:formatCode>
                <c:ptCount val="233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  <c:pt idx="207">
                  <c:v>44652</c:v>
                </c:pt>
                <c:pt idx="208">
                  <c:v>44682</c:v>
                </c:pt>
                <c:pt idx="209">
                  <c:v>44713</c:v>
                </c:pt>
                <c:pt idx="210">
                  <c:v>44743</c:v>
                </c:pt>
                <c:pt idx="211">
                  <c:v>44774</c:v>
                </c:pt>
                <c:pt idx="212">
                  <c:v>44805</c:v>
                </c:pt>
                <c:pt idx="213">
                  <c:v>44835</c:v>
                </c:pt>
                <c:pt idx="214">
                  <c:v>44866</c:v>
                </c:pt>
                <c:pt idx="215">
                  <c:v>44896</c:v>
                </c:pt>
                <c:pt idx="216">
                  <c:v>44927</c:v>
                </c:pt>
                <c:pt idx="217">
                  <c:v>44958</c:v>
                </c:pt>
                <c:pt idx="218">
                  <c:v>44986</c:v>
                </c:pt>
                <c:pt idx="219">
                  <c:v>45017</c:v>
                </c:pt>
                <c:pt idx="220">
                  <c:v>45047</c:v>
                </c:pt>
                <c:pt idx="221">
                  <c:v>45078</c:v>
                </c:pt>
                <c:pt idx="222">
                  <c:v>45108</c:v>
                </c:pt>
                <c:pt idx="223">
                  <c:v>45139</c:v>
                </c:pt>
                <c:pt idx="224">
                  <c:v>45170</c:v>
                </c:pt>
                <c:pt idx="225">
                  <c:v>45200</c:v>
                </c:pt>
                <c:pt idx="226">
                  <c:v>45231</c:v>
                </c:pt>
                <c:pt idx="227">
                  <c:v>45261</c:v>
                </c:pt>
                <c:pt idx="228">
                  <c:v>45292</c:v>
                </c:pt>
                <c:pt idx="229">
                  <c:v>45323</c:v>
                </c:pt>
                <c:pt idx="230">
                  <c:v>45352</c:v>
                </c:pt>
                <c:pt idx="231">
                  <c:v>45383</c:v>
                </c:pt>
                <c:pt idx="232">
                  <c:v>45413</c:v>
                </c:pt>
              </c:numCache>
            </c:numRef>
          </c:cat>
          <c:val>
            <c:numRef>
              <c:f>'c3-33'!$D$64:$D$296</c:f>
              <c:numCache>
                <c:formatCode>0.0</c:formatCode>
                <c:ptCount val="233"/>
                <c:pt idx="0">
                  <c:v>4.3</c:v>
                </c:pt>
                <c:pt idx="1">
                  <c:v>3.8</c:v>
                </c:pt>
                <c:pt idx="2">
                  <c:v>3.6</c:v>
                </c:pt>
                <c:pt idx="3">
                  <c:v>3.5</c:v>
                </c:pt>
                <c:pt idx="4">
                  <c:v>3.2</c:v>
                </c:pt>
                <c:pt idx="5">
                  <c:v>3</c:v>
                </c:pt>
                <c:pt idx="6">
                  <c:v>2.9</c:v>
                </c:pt>
                <c:pt idx="7">
                  <c:v>2.7</c:v>
                </c:pt>
                <c:pt idx="8">
                  <c:v>2.6</c:v>
                </c:pt>
                <c:pt idx="9">
                  <c:v>2.5</c:v>
                </c:pt>
                <c:pt idx="10">
                  <c:v>2.4</c:v>
                </c:pt>
                <c:pt idx="11">
                  <c:v>2.2999999999999998</c:v>
                </c:pt>
                <c:pt idx="12">
                  <c:v>2.2999999999999998</c:v>
                </c:pt>
                <c:pt idx="13">
                  <c:v>2</c:v>
                </c:pt>
                <c:pt idx="14">
                  <c:v>2</c:v>
                </c:pt>
                <c:pt idx="15">
                  <c:v>1.9</c:v>
                </c:pt>
                <c:pt idx="16">
                  <c:v>1.9</c:v>
                </c:pt>
                <c:pt idx="17">
                  <c:v>2</c:v>
                </c:pt>
                <c:pt idx="18">
                  <c:v>2.2000000000000002</c:v>
                </c:pt>
                <c:pt idx="19">
                  <c:v>2.7</c:v>
                </c:pt>
                <c:pt idx="20">
                  <c:v>3.3</c:v>
                </c:pt>
                <c:pt idx="21">
                  <c:v>3.6</c:v>
                </c:pt>
                <c:pt idx="22">
                  <c:v>3.6</c:v>
                </c:pt>
                <c:pt idx="23">
                  <c:v>3.9</c:v>
                </c:pt>
                <c:pt idx="24">
                  <c:v>3.9</c:v>
                </c:pt>
                <c:pt idx="25">
                  <c:v>4.0999999999999996</c:v>
                </c:pt>
                <c:pt idx="26">
                  <c:v>4.3</c:v>
                </c:pt>
                <c:pt idx="27">
                  <c:v>4.3</c:v>
                </c:pt>
                <c:pt idx="28">
                  <c:v>4.3</c:v>
                </c:pt>
                <c:pt idx="29">
                  <c:v>4.5</c:v>
                </c:pt>
                <c:pt idx="30">
                  <c:v>4.7</c:v>
                </c:pt>
                <c:pt idx="31">
                  <c:v>4.4000000000000004</c:v>
                </c:pt>
                <c:pt idx="32">
                  <c:v>3.9</c:v>
                </c:pt>
                <c:pt idx="33">
                  <c:v>3.6</c:v>
                </c:pt>
                <c:pt idx="34">
                  <c:v>3.5</c:v>
                </c:pt>
                <c:pt idx="35">
                  <c:v>3.4</c:v>
                </c:pt>
                <c:pt idx="36">
                  <c:v>3.5</c:v>
                </c:pt>
                <c:pt idx="37">
                  <c:v>3.6</c:v>
                </c:pt>
                <c:pt idx="38">
                  <c:v>3.7</c:v>
                </c:pt>
                <c:pt idx="39">
                  <c:v>3.7</c:v>
                </c:pt>
                <c:pt idx="40">
                  <c:v>3.8</c:v>
                </c:pt>
                <c:pt idx="41">
                  <c:v>3.7</c:v>
                </c:pt>
                <c:pt idx="42">
                  <c:v>3.6</c:v>
                </c:pt>
                <c:pt idx="43">
                  <c:v>3.5</c:v>
                </c:pt>
                <c:pt idx="44">
                  <c:v>3.4</c:v>
                </c:pt>
                <c:pt idx="45">
                  <c:v>3.4</c:v>
                </c:pt>
                <c:pt idx="46">
                  <c:v>3.5</c:v>
                </c:pt>
                <c:pt idx="47">
                  <c:v>3.6</c:v>
                </c:pt>
                <c:pt idx="48">
                  <c:v>3.4</c:v>
                </c:pt>
                <c:pt idx="49">
                  <c:v>3.3</c:v>
                </c:pt>
                <c:pt idx="50">
                  <c:v>3.1</c:v>
                </c:pt>
                <c:pt idx="51">
                  <c:v>3.4</c:v>
                </c:pt>
                <c:pt idx="52">
                  <c:v>3.5</c:v>
                </c:pt>
                <c:pt idx="53">
                  <c:v>3.5</c:v>
                </c:pt>
                <c:pt idx="54">
                  <c:v>3.6</c:v>
                </c:pt>
                <c:pt idx="55">
                  <c:v>3.7</c:v>
                </c:pt>
                <c:pt idx="56">
                  <c:v>4</c:v>
                </c:pt>
                <c:pt idx="57">
                  <c:v>3.7</c:v>
                </c:pt>
                <c:pt idx="58">
                  <c:v>3.5</c:v>
                </c:pt>
                <c:pt idx="59">
                  <c:v>3.3</c:v>
                </c:pt>
                <c:pt idx="60">
                  <c:v>3.2</c:v>
                </c:pt>
                <c:pt idx="61">
                  <c:v>2.8</c:v>
                </c:pt>
                <c:pt idx="62">
                  <c:v>2.7</c:v>
                </c:pt>
                <c:pt idx="63">
                  <c:v>2.2000000000000002</c:v>
                </c:pt>
                <c:pt idx="64">
                  <c:v>1.8</c:v>
                </c:pt>
                <c:pt idx="65">
                  <c:v>1.6</c:v>
                </c:pt>
                <c:pt idx="66">
                  <c:v>1.4</c:v>
                </c:pt>
                <c:pt idx="67">
                  <c:v>1.2</c:v>
                </c:pt>
                <c:pt idx="68">
                  <c:v>0.9</c:v>
                </c:pt>
                <c:pt idx="69">
                  <c:v>1</c:v>
                </c:pt>
                <c:pt idx="70">
                  <c:v>1.2</c:v>
                </c:pt>
                <c:pt idx="71">
                  <c:v>1.4</c:v>
                </c:pt>
                <c:pt idx="72">
                  <c:v>1.1000000000000001</c:v>
                </c:pt>
                <c:pt idx="73">
                  <c:v>1.2</c:v>
                </c:pt>
                <c:pt idx="74">
                  <c:v>1.3</c:v>
                </c:pt>
                <c:pt idx="75">
                  <c:v>1.4</c:v>
                </c:pt>
                <c:pt idx="76">
                  <c:v>1.6</c:v>
                </c:pt>
                <c:pt idx="77">
                  <c:v>1.6</c:v>
                </c:pt>
                <c:pt idx="78">
                  <c:v>1.6</c:v>
                </c:pt>
                <c:pt idx="79">
                  <c:v>1.6</c:v>
                </c:pt>
                <c:pt idx="80">
                  <c:v>1.6</c:v>
                </c:pt>
                <c:pt idx="81">
                  <c:v>1.7</c:v>
                </c:pt>
                <c:pt idx="82">
                  <c:v>1.8</c:v>
                </c:pt>
                <c:pt idx="83">
                  <c:v>1.9</c:v>
                </c:pt>
                <c:pt idx="84">
                  <c:v>2.4</c:v>
                </c:pt>
                <c:pt idx="85">
                  <c:v>2.4</c:v>
                </c:pt>
                <c:pt idx="86">
                  <c:v>2.2999999999999998</c:v>
                </c:pt>
                <c:pt idx="87">
                  <c:v>2.2999999999999998</c:v>
                </c:pt>
                <c:pt idx="88">
                  <c:v>2.2999999999999998</c:v>
                </c:pt>
                <c:pt idx="89">
                  <c:v>2.5</c:v>
                </c:pt>
                <c:pt idx="90">
                  <c:v>2.4</c:v>
                </c:pt>
                <c:pt idx="91">
                  <c:v>2.5</c:v>
                </c:pt>
                <c:pt idx="92">
                  <c:v>2.5</c:v>
                </c:pt>
                <c:pt idx="93">
                  <c:v>2.2999999999999998</c:v>
                </c:pt>
                <c:pt idx="94">
                  <c:v>2.2000000000000002</c:v>
                </c:pt>
                <c:pt idx="95">
                  <c:v>2</c:v>
                </c:pt>
                <c:pt idx="96">
                  <c:v>1.5</c:v>
                </c:pt>
                <c:pt idx="97">
                  <c:v>1.6</c:v>
                </c:pt>
                <c:pt idx="98">
                  <c:v>1.7</c:v>
                </c:pt>
                <c:pt idx="99">
                  <c:v>1.7</c:v>
                </c:pt>
                <c:pt idx="100">
                  <c:v>1.6</c:v>
                </c:pt>
                <c:pt idx="101">
                  <c:v>1.3</c:v>
                </c:pt>
                <c:pt idx="102">
                  <c:v>1.2</c:v>
                </c:pt>
                <c:pt idx="103">
                  <c:v>1.1000000000000001</c:v>
                </c:pt>
                <c:pt idx="104">
                  <c:v>1.5</c:v>
                </c:pt>
                <c:pt idx="105">
                  <c:v>1.5</c:v>
                </c:pt>
                <c:pt idx="106">
                  <c:v>1.6</c:v>
                </c:pt>
                <c:pt idx="107">
                  <c:v>1.5</c:v>
                </c:pt>
                <c:pt idx="108">
                  <c:v>1.9</c:v>
                </c:pt>
                <c:pt idx="109">
                  <c:v>1.7</c:v>
                </c:pt>
                <c:pt idx="110">
                  <c:v>1.6</c:v>
                </c:pt>
                <c:pt idx="111">
                  <c:v>1.4</c:v>
                </c:pt>
                <c:pt idx="112">
                  <c:v>1.4</c:v>
                </c:pt>
                <c:pt idx="113">
                  <c:v>1.4</c:v>
                </c:pt>
                <c:pt idx="114">
                  <c:v>1.6</c:v>
                </c:pt>
                <c:pt idx="115">
                  <c:v>1.7</c:v>
                </c:pt>
                <c:pt idx="116">
                  <c:v>1.6</c:v>
                </c:pt>
                <c:pt idx="117">
                  <c:v>2.1</c:v>
                </c:pt>
                <c:pt idx="118">
                  <c:v>2.1</c:v>
                </c:pt>
                <c:pt idx="119">
                  <c:v>2.2000000000000002</c:v>
                </c:pt>
                <c:pt idx="120">
                  <c:v>1.9</c:v>
                </c:pt>
                <c:pt idx="121">
                  <c:v>2.1</c:v>
                </c:pt>
                <c:pt idx="122">
                  <c:v>2.1</c:v>
                </c:pt>
                <c:pt idx="123">
                  <c:v>2.2000000000000002</c:v>
                </c:pt>
                <c:pt idx="124">
                  <c:v>2.2999999999999998</c:v>
                </c:pt>
                <c:pt idx="125">
                  <c:v>2.2999999999999998</c:v>
                </c:pt>
                <c:pt idx="126">
                  <c:v>2.1</c:v>
                </c:pt>
                <c:pt idx="127">
                  <c:v>2.2000000000000002</c:v>
                </c:pt>
                <c:pt idx="128">
                  <c:v>2</c:v>
                </c:pt>
                <c:pt idx="129">
                  <c:v>1.8</c:v>
                </c:pt>
                <c:pt idx="130">
                  <c:v>1.8</c:v>
                </c:pt>
                <c:pt idx="131">
                  <c:v>1.7</c:v>
                </c:pt>
                <c:pt idx="132">
                  <c:v>2</c:v>
                </c:pt>
                <c:pt idx="133">
                  <c:v>1.8</c:v>
                </c:pt>
                <c:pt idx="134">
                  <c:v>1.7</c:v>
                </c:pt>
                <c:pt idx="135">
                  <c:v>1.8</c:v>
                </c:pt>
                <c:pt idx="136">
                  <c:v>1.7</c:v>
                </c:pt>
                <c:pt idx="137">
                  <c:v>1.7</c:v>
                </c:pt>
                <c:pt idx="138">
                  <c:v>1.8</c:v>
                </c:pt>
                <c:pt idx="139">
                  <c:v>1.8</c:v>
                </c:pt>
                <c:pt idx="140">
                  <c:v>1.9</c:v>
                </c:pt>
                <c:pt idx="141">
                  <c:v>1.8</c:v>
                </c:pt>
                <c:pt idx="142">
                  <c:v>1.7</c:v>
                </c:pt>
                <c:pt idx="143">
                  <c:v>1.8</c:v>
                </c:pt>
                <c:pt idx="144">
                  <c:v>1.8</c:v>
                </c:pt>
                <c:pt idx="145">
                  <c:v>2</c:v>
                </c:pt>
                <c:pt idx="146">
                  <c:v>2</c:v>
                </c:pt>
                <c:pt idx="147">
                  <c:v>1.9</c:v>
                </c:pt>
                <c:pt idx="148">
                  <c:v>2</c:v>
                </c:pt>
                <c:pt idx="149">
                  <c:v>1.9</c:v>
                </c:pt>
                <c:pt idx="150">
                  <c:v>2</c:v>
                </c:pt>
                <c:pt idx="151">
                  <c:v>2.1</c:v>
                </c:pt>
                <c:pt idx="152">
                  <c:v>2.2999999999999998</c:v>
                </c:pt>
                <c:pt idx="153">
                  <c:v>2</c:v>
                </c:pt>
                <c:pt idx="154">
                  <c:v>2.1</c:v>
                </c:pt>
                <c:pt idx="155">
                  <c:v>2.2000000000000002</c:v>
                </c:pt>
                <c:pt idx="156">
                  <c:v>2.2000000000000002</c:v>
                </c:pt>
                <c:pt idx="157">
                  <c:v>2</c:v>
                </c:pt>
                <c:pt idx="158">
                  <c:v>2.1</c:v>
                </c:pt>
                <c:pt idx="159">
                  <c:v>2.2999999999999998</c:v>
                </c:pt>
                <c:pt idx="160">
                  <c:v>2.2000000000000002</c:v>
                </c:pt>
                <c:pt idx="161">
                  <c:v>2.4</c:v>
                </c:pt>
                <c:pt idx="162">
                  <c:v>2.7</c:v>
                </c:pt>
                <c:pt idx="163">
                  <c:v>2.7</c:v>
                </c:pt>
                <c:pt idx="164">
                  <c:v>2.7</c:v>
                </c:pt>
                <c:pt idx="165">
                  <c:v>3</c:v>
                </c:pt>
                <c:pt idx="166">
                  <c:v>3.1</c:v>
                </c:pt>
                <c:pt idx="167">
                  <c:v>3.1</c:v>
                </c:pt>
                <c:pt idx="168">
                  <c:v>3.3</c:v>
                </c:pt>
                <c:pt idx="169">
                  <c:v>3.5</c:v>
                </c:pt>
                <c:pt idx="170">
                  <c:v>3.6</c:v>
                </c:pt>
                <c:pt idx="171">
                  <c:v>3.7</c:v>
                </c:pt>
                <c:pt idx="172">
                  <c:v>3.9</c:v>
                </c:pt>
                <c:pt idx="173">
                  <c:v>3.9</c:v>
                </c:pt>
                <c:pt idx="174">
                  <c:v>3.4</c:v>
                </c:pt>
                <c:pt idx="175">
                  <c:v>3.4</c:v>
                </c:pt>
                <c:pt idx="176">
                  <c:v>3.4</c:v>
                </c:pt>
                <c:pt idx="177">
                  <c:v>3.3</c:v>
                </c:pt>
                <c:pt idx="178">
                  <c:v>3.4</c:v>
                </c:pt>
                <c:pt idx="179">
                  <c:v>3.4</c:v>
                </c:pt>
                <c:pt idx="180">
                  <c:v>3.4</c:v>
                </c:pt>
                <c:pt idx="181">
                  <c:v>3.4</c:v>
                </c:pt>
                <c:pt idx="182">
                  <c:v>3.6</c:v>
                </c:pt>
                <c:pt idx="183">
                  <c:v>3.5</c:v>
                </c:pt>
                <c:pt idx="184">
                  <c:v>3.6</c:v>
                </c:pt>
                <c:pt idx="185">
                  <c:v>3.6</c:v>
                </c:pt>
                <c:pt idx="186">
                  <c:v>4.0999999999999996</c:v>
                </c:pt>
                <c:pt idx="187">
                  <c:v>4.0999999999999996</c:v>
                </c:pt>
                <c:pt idx="188">
                  <c:v>4</c:v>
                </c:pt>
                <c:pt idx="189">
                  <c:v>4</c:v>
                </c:pt>
                <c:pt idx="190">
                  <c:v>4</c:v>
                </c:pt>
                <c:pt idx="191">
                  <c:v>4</c:v>
                </c:pt>
                <c:pt idx="192">
                  <c:v>4</c:v>
                </c:pt>
                <c:pt idx="193">
                  <c:v>3.8</c:v>
                </c:pt>
                <c:pt idx="194">
                  <c:v>3.8</c:v>
                </c:pt>
                <c:pt idx="195">
                  <c:v>4.2</c:v>
                </c:pt>
                <c:pt idx="196">
                  <c:v>4.4000000000000004</c:v>
                </c:pt>
                <c:pt idx="197">
                  <c:v>4.8</c:v>
                </c:pt>
                <c:pt idx="198">
                  <c:v>4.7</c:v>
                </c:pt>
                <c:pt idx="199">
                  <c:v>4.8</c:v>
                </c:pt>
                <c:pt idx="200">
                  <c:v>5.3</c:v>
                </c:pt>
                <c:pt idx="201">
                  <c:v>5.5</c:v>
                </c:pt>
                <c:pt idx="202">
                  <c:v>6.1</c:v>
                </c:pt>
                <c:pt idx="203">
                  <c:v>6.6</c:v>
                </c:pt>
                <c:pt idx="204">
                  <c:v>7.4</c:v>
                </c:pt>
                <c:pt idx="205">
                  <c:v>8.1</c:v>
                </c:pt>
                <c:pt idx="206">
                  <c:v>8.9</c:v>
                </c:pt>
                <c:pt idx="207">
                  <c:v>10</c:v>
                </c:pt>
                <c:pt idx="208">
                  <c:v>11</c:v>
                </c:pt>
                <c:pt idx="209">
                  <c:v>12</c:v>
                </c:pt>
                <c:pt idx="210">
                  <c:v>13.4</c:v>
                </c:pt>
                <c:pt idx="211">
                  <c:v>14.8</c:v>
                </c:pt>
                <c:pt idx="212">
                  <c:v>16.2</c:v>
                </c:pt>
                <c:pt idx="213">
                  <c:v>17.5</c:v>
                </c:pt>
                <c:pt idx="214">
                  <c:v>18.2</c:v>
                </c:pt>
                <c:pt idx="215">
                  <c:v>18.5</c:v>
                </c:pt>
                <c:pt idx="216">
                  <c:v>19.100000000000001</c:v>
                </c:pt>
                <c:pt idx="217">
                  <c:v>19.3</c:v>
                </c:pt>
                <c:pt idx="218">
                  <c:v>19.399999999999999</c:v>
                </c:pt>
                <c:pt idx="219">
                  <c:v>18.899999999999999</c:v>
                </c:pt>
                <c:pt idx="220">
                  <c:v>17.899999999999999</c:v>
                </c:pt>
                <c:pt idx="221">
                  <c:v>16.7</c:v>
                </c:pt>
                <c:pt idx="222">
                  <c:v>15.2</c:v>
                </c:pt>
                <c:pt idx="223">
                  <c:v>14</c:v>
                </c:pt>
                <c:pt idx="224">
                  <c:v>12.2</c:v>
                </c:pt>
                <c:pt idx="225">
                  <c:v>10.9</c:v>
                </c:pt>
                <c:pt idx="226">
                  <c:v>9.6</c:v>
                </c:pt>
                <c:pt idx="227">
                  <c:v>8.6999999999999993</c:v>
                </c:pt>
                <c:pt idx="228">
                  <c:v>7.7</c:v>
                </c:pt>
                <c:pt idx="229">
                  <c:v>6.8</c:v>
                </c:pt>
                <c:pt idx="230">
                  <c:v>6.1</c:v>
                </c:pt>
                <c:pt idx="231">
                  <c:v>5.8</c:v>
                </c:pt>
                <c:pt idx="232">
                  <c:v>5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DE2-475F-9A51-CD984A4528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77179520"/>
        <c:axId val="377189504"/>
        <c:extLst>
          <c:ext xmlns:c15="http://schemas.microsoft.com/office/drawing/2012/chart" uri="{02D57815-91ED-43cb-92C2-25804820EDAC}">
            <c15:filteredLineSeries>
              <c15:ser>
                <c:idx val="3"/>
                <c:order val="3"/>
                <c:tx>
                  <c:strRef>
                    <c:extLst>
                      <c:ext uri="{02D57815-91ED-43cb-92C2-25804820EDAC}">
                        <c15:formulaRef>
                          <c15:sqref>'c3-33'!$E$15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ln>
                    <a:solidFill>
                      <a:srgbClr val="009EE0"/>
                    </a:solidFill>
                    <a:prstDash val="solid"/>
                  </a:ln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c3-33'!$A$64:$A$263</c15:sqref>
                        </c15:formulaRef>
                      </c:ext>
                    </c:extLst>
                    <c:numCache>
                      <c:formatCode>m/d/yyyy</c:formatCode>
                      <c:ptCount val="200"/>
                      <c:pt idx="0">
                        <c:v>38353</c:v>
                      </c:pt>
                      <c:pt idx="1">
                        <c:v>38384</c:v>
                      </c:pt>
                      <c:pt idx="2">
                        <c:v>38412</c:v>
                      </c:pt>
                      <c:pt idx="3">
                        <c:v>38443</c:v>
                      </c:pt>
                      <c:pt idx="4">
                        <c:v>38473</c:v>
                      </c:pt>
                      <c:pt idx="5">
                        <c:v>38504</c:v>
                      </c:pt>
                      <c:pt idx="6">
                        <c:v>38534</c:v>
                      </c:pt>
                      <c:pt idx="7">
                        <c:v>38565</c:v>
                      </c:pt>
                      <c:pt idx="8">
                        <c:v>38596</c:v>
                      </c:pt>
                      <c:pt idx="9">
                        <c:v>38626</c:v>
                      </c:pt>
                      <c:pt idx="10">
                        <c:v>38657</c:v>
                      </c:pt>
                      <c:pt idx="11">
                        <c:v>38687</c:v>
                      </c:pt>
                      <c:pt idx="12">
                        <c:v>38718</c:v>
                      </c:pt>
                      <c:pt idx="13">
                        <c:v>38749</c:v>
                      </c:pt>
                      <c:pt idx="14">
                        <c:v>38777</c:v>
                      </c:pt>
                      <c:pt idx="15">
                        <c:v>38808</c:v>
                      </c:pt>
                      <c:pt idx="16">
                        <c:v>38838</c:v>
                      </c:pt>
                      <c:pt idx="17">
                        <c:v>38869</c:v>
                      </c:pt>
                      <c:pt idx="18">
                        <c:v>38899</c:v>
                      </c:pt>
                      <c:pt idx="19">
                        <c:v>38930</c:v>
                      </c:pt>
                      <c:pt idx="20">
                        <c:v>38961</c:v>
                      </c:pt>
                      <c:pt idx="21">
                        <c:v>38991</c:v>
                      </c:pt>
                      <c:pt idx="22">
                        <c:v>39022</c:v>
                      </c:pt>
                      <c:pt idx="23">
                        <c:v>39052</c:v>
                      </c:pt>
                      <c:pt idx="24">
                        <c:v>39083</c:v>
                      </c:pt>
                      <c:pt idx="25">
                        <c:v>39114</c:v>
                      </c:pt>
                      <c:pt idx="26">
                        <c:v>39142</c:v>
                      </c:pt>
                      <c:pt idx="27">
                        <c:v>39173</c:v>
                      </c:pt>
                      <c:pt idx="28">
                        <c:v>39203</c:v>
                      </c:pt>
                      <c:pt idx="29">
                        <c:v>39234</c:v>
                      </c:pt>
                      <c:pt idx="30">
                        <c:v>39264</c:v>
                      </c:pt>
                      <c:pt idx="31">
                        <c:v>39295</c:v>
                      </c:pt>
                      <c:pt idx="32">
                        <c:v>39326</c:v>
                      </c:pt>
                      <c:pt idx="33">
                        <c:v>39356</c:v>
                      </c:pt>
                      <c:pt idx="34">
                        <c:v>39387</c:v>
                      </c:pt>
                      <c:pt idx="35">
                        <c:v>39417</c:v>
                      </c:pt>
                      <c:pt idx="36">
                        <c:v>39448</c:v>
                      </c:pt>
                      <c:pt idx="37">
                        <c:v>39479</c:v>
                      </c:pt>
                      <c:pt idx="38">
                        <c:v>39508</c:v>
                      </c:pt>
                      <c:pt idx="39">
                        <c:v>39539</c:v>
                      </c:pt>
                      <c:pt idx="40">
                        <c:v>39569</c:v>
                      </c:pt>
                      <c:pt idx="41">
                        <c:v>39600</c:v>
                      </c:pt>
                      <c:pt idx="42">
                        <c:v>39630</c:v>
                      </c:pt>
                      <c:pt idx="43">
                        <c:v>39661</c:v>
                      </c:pt>
                      <c:pt idx="44">
                        <c:v>39692</c:v>
                      </c:pt>
                      <c:pt idx="45">
                        <c:v>39722</c:v>
                      </c:pt>
                      <c:pt idx="46">
                        <c:v>39753</c:v>
                      </c:pt>
                      <c:pt idx="47">
                        <c:v>39783</c:v>
                      </c:pt>
                      <c:pt idx="48">
                        <c:v>39814</c:v>
                      </c:pt>
                      <c:pt idx="49">
                        <c:v>39845</c:v>
                      </c:pt>
                      <c:pt idx="50">
                        <c:v>39873</c:v>
                      </c:pt>
                      <c:pt idx="51">
                        <c:v>39904</c:v>
                      </c:pt>
                      <c:pt idx="52">
                        <c:v>39934</c:v>
                      </c:pt>
                      <c:pt idx="53">
                        <c:v>39965</c:v>
                      </c:pt>
                      <c:pt idx="54">
                        <c:v>39995</c:v>
                      </c:pt>
                      <c:pt idx="55">
                        <c:v>40026</c:v>
                      </c:pt>
                      <c:pt idx="56">
                        <c:v>40057</c:v>
                      </c:pt>
                      <c:pt idx="57">
                        <c:v>40087</c:v>
                      </c:pt>
                      <c:pt idx="58">
                        <c:v>40118</c:v>
                      </c:pt>
                      <c:pt idx="59">
                        <c:v>40148</c:v>
                      </c:pt>
                      <c:pt idx="60">
                        <c:v>40179</c:v>
                      </c:pt>
                      <c:pt idx="61">
                        <c:v>40210</c:v>
                      </c:pt>
                      <c:pt idx="62">
                        <c:v>40238</c:v>
                      </c:pt>
                      <c:pt idx="63">
                        <c:v>40269</c:v>
                      </c:pt>
                      <c:pt idx="64">
                        <c:v>40299</c:v>
                      </c:pt>
                      <c:pt idx="65">
                        <c:v>40330</c:v>
                      </c:pt>
                      <c:pt idx="66">
                        <c:v>40360</c:v>
                      </c:pt>
                      <c:pt idx="67">
                        <c:v>40391</c:v>
                      </c:pt>
                      <c:pt idx="68">
                        <c:v>40422</c:v>
                      </c:pt>
                      <c:pt idx="69">
                        <c:v>40452</c:v>
                      </c:pt>
                      <c:pt idx="70">
                        <c:v>40483</c:v>
                      </c:pt>
                      <c:pt idx="71">
                        <c:v>40513</c:v>
                      </c:pt>
                      <c:pt idx="72">
                        <c:v>40544</c:v>
                      </c:pt>
                      <c:pt idx="73">
                        <c:v>40575</c:v>
                      </c:pt>
                      <c:pt idx="74">
                        <c:v>40603</c:v>
                      </c:pt>
                      <c:pt idx="75">
                        <c:v>40634</c:v>
                      </c:pt>
                      <c:pt idx="76">
                        <c:v>40664</c:v>
                      </c:pt>
                      <c:pt idx="77">
                        <c:v>40695</c:v>
                      </c:pt>
                      <c:pt idx="78">
                        <c:v>40725</c:v>
                      </c:pt>
                      <c:pt idx="79">
                        <c:v>40756</c:v>
                      </c:pt>
                      <c:pt idx="80">
                        <c:v>40787</c:v>
                      </c:pt>
                      <c:pt idx="81">
                        <c:v>40817</c:v>
                      </c:pt>
                      <c:pt idx="82">
                        <c:v>40848</c:v>
                      </c:pt>
                      <c:pt idx="83">
                        <c:v>40878</c:v>
                      </c:pt>
                      <c:pt idx="84">
                        <c:v>40909</c:v>
                      </c:pt>
                      <c:pt idx="85">
                        <c:v>40940</c:v>
                      </c:pt>
                      <c:pt idx="86">
                        <c:v>40969</c:v>
                      </c:pt>
                      <c:pt idx="87">
                        <c:v>41000</c:v>
                      </c:pt>
                      <c:pt idx="88">
                        <c:v>41030</c:v>
                      </c:pt>
                      <c:pt idx="89">
                        <c:v>41061</c:v>
                      </c:pt>
                      <c:pt idx="90">
                        <c:v>41091</c:v>
                      </c:pt>
                      <c:pt idx="91">
                        <c:v>41122</c:v>
                      </c:pt>
                      <c:pt idx="92">
                        <c:v>41153</c:v>
                      </c:pt>
                      <c:pt idx="93">
                        <c:v>41183</c:v>
                      </c:pt>
                      <c:pt idx="94">
                        <c:v>41214</c:v>
                      </c:pt>
                      <c:pt idx="95">
                        <c:v>41244</c:v>
                      </c:pt>
                      <c:pt idx="96">
                        <c:v>41275</c:v>
                      </c:pt>
                      <c:pt idx="97">
                        <c:v>41306</c:v>
                      </c:pt>
                      <c:pt idx="98">
                        <c:v>41334</c:v>
                      </c:pt>
                      <c:pt idx="99">
                        <c:v>41365</c:v>
                      </c:pt>
                      <c:pt idx="100">
                        <c:v>41395</c:v>
                      </c:pt>
                      <c:pt idx="101">
                        <c:v>41426</c:v>
                      </c:pt>
                      <c:pt idx="102">
                        <c:v>41456</c:v>
                      </c:pt>
                      <c:pt idx="103">
                        <c:v>41487</c:v>
                      </c:pt>
                      <c:pt idx="104">
                        <c:v>41518</c:v>
                      </c:pt>
                      <c:pt idx="105">
                        <c:v>41548</c:v>
                      </c:pt>
                      <c:pt idx="106">
                        <c:v>41579</c:v>
                      </c:pt>
                      <c:pt idx="107">
                        <c:v>41609</c:v>
                      </c:pt>
                      <c:pt idx="108">
                        <c:v>41640</c:v>
                      </c:pt>
                      <c:pt idx="109">
                        <c:v>41671</c:v>
                      </c:pt>
                      <c:pt idx="110">
                        <c:v>41699</c:v>
                      </c:pt>
                      <c:pt idx="111">
                        <c:v>41730</c:v>
                      </c:pt>
                      <c:pt idx="112">
                        <c:v>41760</c:v>
                      </c:pt>
                      <c:pt idx="113">
                        <c:v>41791</c:v>
                      </c:pt>
                      <c:pt idx="114">
                        <c:v>41821</c:v>
                      </c:pt>
                      <c:pt idx="115">
                        <c:v>41852</c:v>
                      </c:pt>
                      <c:pt idx="116">
                        <c:v>41883</c:v>
                      </c:pt>
                      <c:pt idx="117">
                        <c:v>41913</c:v>
                      </c:pt>
                      <c:pt idx="118">
                        <c:v>41944</c:v>
                      </c:pt>
                      <c:pt idx="119">
                        <c:v>41974</c:v>
                      </c:pt>
                      <c:pt idx="120">
                        <c:v>42005</c:v>
                      </c:pt>
                      <c:pt idx="121">
                        <c:v>42036</c:v>
                      </c:pt>
                      <c:pt idx="122">
                        <c:v>42064</c:v>
                      </c:pt>
                      <c:pt idx="123">
                        <c:v>42095</c:v>
                      </c:pt>
                      <c:pt idx="124">
                        <c:v>42125</c:v>
                      </c:pt>
                      <c:pt idx="125">
                        <c:v>42156</c:v>
                      </c:pt>
                      <c:pt idx="126">
                        <c:v>42186</c:v>
                      </c:pt>
                      <c:pt idx="127">
                        <c:v>42217</c:v>
                      </c:pt>
                      <c:pt idx="128">
                        <c:v>42248</c:v>
                      </c:pt>
                      <c:pt idx="129">
                        <c:v>42278</c:v>
                      </c:pt>
                      <c:pt idx="130">
                        <c:v>42309</c:v>
                      </c:pt>
                      <c:pt idx="131">
                        <c:v>42339</c:v>
                      </c:pt>
                      <c:pt idx="132">
                        <c:v>42370</c:v>
                      </c:pt>
                      <c:pt idx="133">
                        <c:v>42401</c:v>
                      </c:pt>
                      <c:pt idx="134">
                        <c:v>42430</c:v>
                      </c:pt>
                      <c:pt idx="135">
                        <c:v>42461</c:v>
                      </c:pt>
                      <c:pt idx="136">
                        <c:v>42491</c:v>
                      </c:pt>
                      <c:pt idx="137">
                        <c:v>42522</c:v>
                      </c:pt>
                      <c:pt idx="138">
                        <c:v>42552</c:v>
                      </c:pt>
                      <c:pt idx="139">
                        <c:v>42583</c:v>
                      </c:pt>
                      <c:pt idx="140">
                        <c:v>42614</c:v>
                      </c:pt>
                      <c:pt idx="141">
                        <c:v>42644</c:v>
                      </c:pt>
                      <c:pt idx="142">
                        <c:v>42675</c:v>
                      </c:pt>
                      <c:pt idx="143">
                        <c:v>42705</c:v>
                      </c:pt>
                      <c:pt idx="144">
                        <c:v>42736</c:v>
                      </c:pt>
                      <c:pt idx="145">
                        <c:v>42767</c:v>
                      </c:pt>
                      <c:pt idx="146">
                        <c:v>42795</c:v>
                      </c:pt>
                      <c:pt idx="147">
                        <c:v>42826</c:v>
                      </c:pt>
                      <c:pt idx="148">
                        <c:v>42856</c:v>
                      </c:pt>
                      <c:pt idx="149">
                        <c:v>42887</c:v>
                      </c:pt>
                      <c:pt idx="150">
                        <c:v>42917</c:v>
                      </c:pt>
                      <c:pt idx="151">
                        <c:v>42948</c:v>
                      </c:pt>
                      <c:pt idx="152">
                        <c:v>42979</c:v>
                      </c:pt>
                      <c:pt idx="153">
                        <c:v>43009</c:v>
                      </c:pt>
                      <c:pt idx="154">
                        <c:v>43040</c:v>
                      </c:pt>
                      <c:pt idx="155">
                        <c:v>43070</c:v>
                      </c:pt>
                      <c:pt idx="156">
                        <c:v>43101</c:v>
                      </c:pt>
                      <c:pt idx="157">
                        <c:v>43132</c:v>
                      </c:pt>
                      <c:pt idx="158">
                        <c:v>43160</c:v>
                      </c:pt>
                      <c:pt idx="159">
                        <c:v>43191</c:v>
                      </c:pt>
                      <c:pt idx="160">
                        <c:v>43221</c:v>
                      </c:pt>
                      <c:pt idx="161">
                        <c:v>43252</c:v>
                      </c:pt>
                      <c:pt idx="162">
                        <c:v>43282</c:v>
                      </c:pt>
                      <c:pt idx="163">
                        <c:v>43313</c:v>
                      </c:pt>
                      <c:pt idx="164">
                        <c:v>43344</c:v>
                      </c:pt>
                      <c:pt idx="165">
                        <c:v>43374</c:v>
                      </c:pt>
                      <c:pt idx="166">
                        <c:v>43405</c:v>
                      </c:pt>
                      <c:pt idx="167">
                        <c:v>43435</c:v>
                      </c:pt>
                      <c:pt idx="168">
                        <c:v>43466</c:v>
                      </c:pt>
                      <c:pt idx="169">
                        <c:v>43497</c:v>
                      </c:pt>
                      <c:pt idx="170">
                        <c:v>43525</c:v>
                      </c:pt>
                      <c:pt idx="171">
                        <c:v>43556</c:v>
                      </c:pt>
                      <c:pt idx="172">
                        <c:v>43586</c:v>
                      </c:pt>
                      <c:pt idx="173">
                        <c:v>43617</c:v>
                      </c:pt>
                      <c:pt idx="174">
                        <c:v>43647</c:v>
                      </c:pt>
                      <c:pt idx="175">
                        <c:v>43678</c:v>
                      </c:pt>
                      <c:pt idx="176">
                        <c:v>43709</c:v>
                      </c:pt>
                      <c:pt idx="177">
                        <c:v>43739</c:v>
                      </c:pt>
                      <c:pt idx="178">
                        <c:v>43770</c:v>
                      </c:pt>
                      <c:pt idx="179">
                        <c:v>43800</c:v>
                      </c:pt>
                      <c:pt idx="180">
                        <c:v>43831</c:v>
                      </c:pt>
                      <c:pt idx="181">
                        <c:v>43862</c:v>
                      </c:pt>
                      <c:pt idx="182">
                        <c:v>43891</c:v>
                      </c:pt>
                      <c:pt idx="183">
                        <c:v>43922</c:v>
                      </c:pt>
                      <c:pt idx="184">
                        <c:v>43952</c:v>
                      </c:pt>
                      <c:pt idx="185">
                        <c:v>43983</c:v>
                      </c:pt>
                      <c:pt idx="186">
                        <c:v>44013</c:v>
                      </c:pt>
                      <c:pt idx="187">
                        <c:v>44044</c:v>
                      </c:pt>
                      <c:pt idx="188">
                        <c:v>44075</c:v>
                      </c:pt>
                      <c:pt idx="189">
                        <c:v>44105</c:v>
                      </c:pt>
                      <c:pt idx="190">
                        <c:v>44136</c:v>
                      </c:pt>
                      <c:pt idx="191">
                        <c:v>44166</c:v>
                      </c:pt>
                      <c:pt idx="192">
                        <c:v>44197</c:v>
                      </c:pt>
                      <c:pt idx="193">
                        <c:v>44228</c:v>
                      </c:pt>
                      <c:pt idx="194">
                        <c:v>44256</c:v>
                      </c:pt>
                      <c:pt idx="195">
                        <c:v>44287</c:v>
                      </c:pt>
                      <c:pt idx="196">
                        <c:v>44317</c:v>
                      </c:pt>
                      <c:pt idx="197">
                        <c:v>44348</c:v>
                      </c:pt>
                      <c:pt idx="198">
                        <c:v>44378</c:v>
                      </c:pt>
                      <c:pt idx="199">
                        <c:v>44409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c3-33'!$E$64:$E$241</c15:sqref>
                        </c15:formulaRef>
                      </c:ext>
                    </c:extLst>
                    <c:numCache>
                      <c:formatCode>0.0</c:formatCode>
                      <c:ptCount val="178"/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5-3DE2-475F-9A51-CD984A4528FB}"/>
                  </c:ext>
                </c:extLst>
              </c15:ser>
            </c15:filteredLineSeries>
          </c:ext>
        </c:extLst>
      </c:lineChart>
      <c:dateAx>
        <c:axId val="377179520"/>
        <c:scaling>
          <c:orientation val="minMax"/>
          <c:min val="40179"/>
        </c:scaling>
        <c:delete val="0"/>
        <c:axPos val="b"/>
        <c:numFmt formatCode="yyyy" sourceLinked="0"/>
        <c:majorTickMark val="out"/>
        <c:minorTickMark val="out"/>
        <c:tickLblPos val="low"/>
        <c:spPr>
          <a:ln w="9525">
            <a:solidFill>
              <a:srgbClr val="808080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77189504"/>
        <c:crosses val="autoZero"/>
        <c:auto val="1"/>
        <c:lblOffset val="100"/>
        <c:baseTimeUnit val="months"/>
        <c:majorUnit val="12"/>
        <c:minorUnit val="12"/>
        <c:minorTimeUnit val="months"/>
      </c:dateAx>
      <c:valAx>
        <c:axId val="377189504"/>
        <c:scaling>
          <c:orientation val="minMax"/>
          <c:max val="26"/>
          <c:min val="0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cen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7.2691528575698189E-2"/>
              <c:y val="2.5998341552830265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77179520"/>
        <c:crosses val="autoZero"/>
        <c:crossBetween val="between"/>
        <c:majorUnit val="2"/>
      </c:valAx>
      <c:spPr>
        <a:pattFill>
          <a:fgClr>
            <a:srgbClr val="FFFFFF"/>
          </a:fgClr>
          <a:bgClr>
            <a:srgbClr val="FFFFFF"/>
          </a:bgClr>
        </a:pattFill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8192606817090734"/>
          <c:w val="0.99637498754690668"/>
          <c:h val="0.18073931829092654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060839646673504E-2"/>
          <c:y val="0.10199114083467234"/>
          <c:w val="0.90114103285142422"/>
          <c:h val="0.6235258609458461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c3-34'!$C$11</c:f>
              <c:strCache>
                <c:ptCount val="1"/>
                <c:pt idx="0">
                  <c:v>Tartós iparcikkek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c3-34'!$B$12:$B$281</c:f>
              <c:numCache>
                <c:formatCode>mmm\-yy</c:formatCode>
                <c:ptCount val="270"/>
                <c:pt idx="1">
                  <c:v>37257</c:v>
                </c:pt>
                <c:pt idx="2">
                  <c:v>37288</c:v>
                </c:pt>
                <c:pt idx="3">
                  <c:v>37316</c:v>
                </c:pt>
                <c:pt idx="4">
                  <c:v>37347</c:v>
                </c:pt>
                <c:pt idx="5">
                  <c:v>37377</c:v>
                </c:pt>
                <c:pt idx="6">
                  <c:v>37408</c:v>
                </c:pt>
                <c:pt idx="7">
                  <c:v>37438</c:v>
                </c:pt>
                <c:pt idx="8">
                  <c:v>37469</c:v>
                </c:pt>
                <c:pt idx="9">
                  <c:v>37500</c:v>
                </c:pt>
                <c:pt idx="10">
                  <c:v>37530</c:v>
                </c:pt>
                <c:pt idx="11">
                  <c:v>37561</c:v>
                </c:pt>
                <c:pt idx="12">
                  <c:v>37591</c:v>
                </c:pt>
                <c:pt idx="13">
                  <c:v>37622</c:v>
                </c:pt>
                <c:pt idx="14">
                  <c:v>37653</c:v>
                </c:pt>
                <c:pt idx="15">
                  <c:v>37681</c:v>
                </c:pt>
                <c:pt idx="16">
                  <c:v>37712</c:v>
                </c:pt>
                <c:pt idx="17">
                  <c:v>37742</c:v>
                </c:pt>
                <c:pt idx="18">
                  <c:v>37773</c:v>
                </c:pt>
                <c:pt idx="19">
                  <c:v>37803</c:v>
                </c:pt>
                <c:pt idx="20">
                  <c:v>37834</c:v>
                </c:pt>
                <c:pt idx="21">
                  <c:v>37865</c:v>
                </c:pt>
                <c:pt idx="22">
                  <c:v>37895</c:v>
                </c:pt>
                <c:pt idx="23">
                  <c:v>37926</c:v>
                </c:pt>
                <c:pt idx="24">
                  <c:v>37956</c:v>
                </c:pt>
                <c:pt idx="25">
                  <c:v>37987</c:v>
                </c:pt>
                <c:pt idx="26">
                  <c:v>38018</c:v>
                </c:pt>
                <c:pt idx="27">
                  <c:v>38047</c:v>
                </c:pt>
                <c:pt idx="28">
                  <c:v>38078</c:v>
                </c:pt>
                <c:pt idx="29">
                  <c:v>38108</c:v>
                </c:pt>
                <c:pt idx="30">
                  <c:v>38139</c:v>
                </c:pt>
                <c:pt idx="31">
                  <c:v>38169</c:v>
                </c:pt>
                <c:pt idx="32">
                  <c:v>38200</c:v>
                </c:pt>
                <c:pt idx="33">
                  <c:v>38231</c:v>
                </c:pt>
                <c:pt idx="34">
                  <c:v>38261</c:v>
                </c:pt>
                <c:pt idx="35">
                  <c:v>38292</c:v>
                </c:pt>
                <c:pt idx="36">
                  <c:v>38322</c:v>
                </c:pt>
                <c:pt idx="37">
                  <c:v>38353</c:v>
                </c:pt>
                <c:pt idx="38">
                  <c:v>38384</c:v>
                </c:pt>
                <c:pt idx="39">
                  <c:v>38412</c:v>
                </c:pt>
                <c:pt idx="40">
                  <c:v>38443</c:v>
                </c:pt>
                <c:pt idx="41">
                  <c:v>38473</c:v>
                </c:pt>
                <c:pt idx="42">
                  <c:v>38504</c:v>
                </c:pt>
                <c:pt idx="43">
                  <c:v>38534</c:v>
                </c:pt>
                <c:pt idx="44">
                  <c:v>38565</c:v>
                </c:pt>
                <c:pt idx="45">
                  <c:v>38596</c:v>
                </c:pt>
                <c:pt idx="46">
                  <c:v>38626</c:v>
                </c:pt>
                <c:pt idx="47">
                  <c:v>38657</c:v>
                </c:pt>
                <c:pt idx="48">
                  <c:v>38687</c:v>
                </c:pt>
                <c:pt idx="49">
                  <c:v>38718</c:v>
                </c:pt>
                <c:pt idx="50">
                  <c:v>38749</c:v>
                </c:pt>
                <c:pt idx="51">
                  <c:v>38777</c:v>
                </c:pt>
                <c:pt idx="52">
                  <c:v>38808</c:v>
                </c:pt>
                <c:pt idx="53">
                  <c:v>38838</c:v>
                </c:pt>
                <c:pt idx="54">
                  <c:v>38869</c:v>
                </c:pt>
                <c:pt idx="55">
                  <c:v>38899</c:v>
                </c:pt>
                <c:pt idx="56">
                  <c:v>38930</c:v>
                </c:pt>
                <c:pt idx="57">
                  <c:v>38961</c:v>
                </c:pt>
                <c:pt idx="58">
                  <c:v>38991</c:v>
                </c:pt>
                <c:pt idx="59">
                  <c:v>39022</c:v>
                </c:pt>
                <c:pt idx="60">
                  <c:v>39052</c:v>
                </c:pt>
                <c:pt idx="61">
                  <c:v>39083</c:v>
                </c:pt>
                <c:pt idx="62">
                  <c:v>39114</c:v>
                </c:pt>
                <c:pt idx="63">
                  <c:v>39142</c:v>
                </c:pt>
                <c:pt idx="64">
                  <c:v>39173</c:v>
                </c:pt>
                <c:pt idx="65">
                  <c:v>39203</c:v>
                </c:pt>
                <c:pt idx="66">
                  <c:v>39234</c:v>
                </c:pt>
                <c:pt idx="67">
                  <c:v>39264</c:v>
                </c:pt>
                <c:pt idx="68">
                  <c:v>39295</c:v>
                </c:pt>
                <c:pt idx="69">
                  <c:v>39326</c:v>
                </c:pt>
                <c:pt idx="70">
                  <c:v>39356</c:v>
                </c:pt>
                <c:pt idx="71">
                  <c:v>39387</c:v>
                </c:pt>
                <c:pt idx="72">
                  <c:v>39417</c:v>
                </c:pt>
                <c:pt idx="73">
                  <c:v>39448</c:v>
                </c:pt>
                <c:pt idx="74">
                  <c:v>39479</c:v>
                </c:pt>
                <c:pt idx="75">
                  <c:v>39508</c:v>
                </c:pt>
                <c:pt idx="76">
                  <c:v>39539</c:v>
                </c:pt>
                <c:pt idx="77">
                  <c:v>39569</c:v>
                </c:pt>
                <c:pt idx="78">
                  <c:v>39600</c:v>
                </c:pt>
                <c:pt idx="79">
                  <c:v>39630</c:v>
                </c:pt>
                <c:pt idx="80">
                  <c:v>39661</c:v>
                </c:pt>
                <c:pt idx="81">
                  <c:v>39692</c:v>
                </c:pt>
                <c:pt idx="82">
                  <c:v>39722</c:v>
                </c:pt>
                <c:pt idx="83">
                  <c:v>39753</c:v>
                </c:pt>
                <c:pt idx="84">
                  <c:v>39783</c:v>
                </c:pt>
                <c:pt idx="85">
                  <c:v>39814</c:v>
                </c:pt>
                <c:pt idx="86">
                  <c:v>39845</c:v>
                </c:pt>
                <c:pt idx="87">
                  <c:v>39873</c:v>
                </c:pt>
                <c:pt idx="88">
                  <c:v>39904</c:v>
                </c:pt>
                <c:pt idx="89">
                  <c:v>39934</c:v>
                </c:pt>
                <c:pt idx="90">
                  <c:v>39965</c:v>
                </c:pt>
                <c:pt idx="91">
                  <c:v>39995</c:v>
                </c:pt>
                <c:pt idx="92">
                  <c:v>40026</c:v>
                </c:pt>
                <c:pt idx="93">
                  <c:v>40057</c:v>
                </c:pt>
                <c:pt idx="94">
                  <c:v>40087</c:v>
                </c:pt>
                <c:pt idx="95">
                  <c:v>40118</c:v>
                </c:pt>
                <c:pt idx="96">
                  <c:v>40148</c:v>
                </c:pt>
                <c:pt idx="97">
                  <c:v>40179</c:v>
                </c:pt>
                <c:pt idx="98">
                  <c:v>40210</c:v>
                </c:pt>
                <c:pt idx="99">
                  <c:v>40238</c:v>
                </c:pt>
                <c:pt idx="100">
                  <c:v>40269</c:v>
                </c:pt>
                <c:pt idx="101">
                  <c:v>40299</c:v>
                </c:pt>
                <c:pt idx="102">
                  <c:v>40330</c:v>
                </c:pt>
                <c:pt idx="103">
                  <c:v>40360</c:v>
                </c:pt>
                <c:pt idx="104">
                  <c:v>40391</c:v>
                </c:pt>
                <c:pt idx="105">
                  <c:v>40422</c:v>
                </c:pt>
                <c:pt idx="106">
                  <c:v>40452</c:v>
                </c:pt>
                <c:pt idx="107">
                  <c:v>40483</c:v>
                </c:pt>
                <c:pt idx="108">
                  <c:v>40513</c:v>
                </c:pt>
                <c:pt idx="109">
                  <c:v>40544</c:v>
                </c:pt>
                <c:pt idx="110">
                  <c:v>40575</c:v>
                </c:pt>
                <c:pt idx="111">
                  <c:v>40603</c:v>
                </c:pt>
                <c:pt idx="112">
                  <c:v>40634</c:v>
                </c:pt>
                <c:pt idx="113">
                  <c:v>40664</c:v>
                </c:pt>
                <c:pt idx="114">
                  <c:v>40695</c:v>
                </c:pt>
                <c:pt idx="115">
                  <c:v>40725</c:v>
                </c:pt>
                <c:pt idx="116">
                  <c:v>40756</c:v>
                </c:pt>
                <c:pt idx="117">
                  <c:v>40787</c:v>
                </c:pt>
                <c:pt idx="118">
                  <c:v>40817</c:v>
                </c:pt>
                <c:pt idx="119">
                  <c:v>40848</c:v>
                </c:pt>
                <c:pt idx="120">
                  <c:v>40878</c:v>
                </c:pt>
                <c:pt idx="121">
                  <c:v>40909</c:v>
                </c:pt>
                <c:pt idx="122">
                  <c:v>40940</c:v>
                </c:pt>
                <c:pt idx="123">
                  <c:v>40969</c:v>
                </c:pt>
                <c:pt idx="124">
                  <c:v>41000</c:v>
                </c:pt>
                <c:pt idx="125">
                  <c:v>41030</c:v>
                </c:pt>
                <c:pt idx="126">
                  <c:v>41061</c:v>
                </c:pt>
                <c:pt idx="127">
                  <c:v>41091</c:v>
                </c:pt>
                <c:pt idx="128">
                  <c:v>41122</c:v>
                </c:pt>
                <c:pt idx="129">
                  <c:v>41153</c:v>
                </c:pt>
                <c:pt idx="130">
                  <c:v>41183</c:v>
                </c:pt>
                <c:pt idx="131">
                  <c:v>41214</c:v>
                </c:pt>
                <c:pt idx="132">
                  <c:v>41244</c:v>
                </c:pt>
                <c:pt idx="133">
                  <c:v>41275</c:v>
                </c:pt>
                <c:pt idx="134">
                  <c:v>41306</c:v>
                </c:pt>
                <c:pt idx="135">
                  <c:v>41334</c:v>
                </c:pt>
                <c:pt idx="136">
                  <c:v>41365</c:v>
                </c:pt>
                <c:pt idx="137">
                  <c:v>41395</c:v>
                </c:pt>
                <c:pt idx="138">
                  <c:v>41426</c:v>
                </c:pt>
                <c:pt idx="139">
                  <c:v>41456</c:v>
                </c:pt>
                <c:pt idx="140">
                  <c:v>41487</c:v>
                </c:pt>
                <c:pt idx="141">
                  <c:v>41518</c:v>
                </c:pt>
                <c:pt idx="142">
                  <c:v>41548</c:v>
                </c:pt>
                <c:pt idx="143">
                  <c:v>41579</c:v>
                </c:pt>
                <c:pt idx="144">
                  <c:v>41609</c:v>
                </c:pt>
                <c:pt idx="145">
                  <c:v>41640</c:v>
                </c:pt>
                <c:pt idx="146">
                  <c:v>41671</c:v>
                </c:pt>
                <c:pt idx="147">
                  <c:v>41699</c:v>
                </c:pt>
                <c:pt idx="148">
                  <c:v>41730</c:v>
                </c:pt>
                <c:pt idx="149">
                  <c:v>41760</c:v>
                </c:pt>
                <c:pt idx="150">
                  <c:v>41791</c:v>
                </c:pt>
                <c:pt idx="151">
                  <c:v>41821</c:v>
                </c:pt>
                <c:pt idx="152">
                  <c:v>41852</c:v>
                </c:pt>
                <c:pt idx="153">
                  <c:v>41883</c:v>
                </c:pt>
                <c:pt idx="154">
                  <c:v>41913</c:v>
                </c:pt>
                <c:pt idx="155">
                  <c:v>41944</c:v>
                </c:pt>
                <c:pt idx="156">
                  <c:v>41974</c:v>
                </c:pt>
                <c:pt idx="157">
                  <c:v>42005</c:v>
                </c:pt>
                <c:pt idx="158">
                  <c:v>42036</c:v>
                </c:pt>
                <c:pt idx="159">
                  <c:v>42064</c:v>
                </c:pt>
                <c:pt idx="160">
                  <c:v>42095</c:v>
                </c:pt>
                <c:pt idx="161">
                  <c:v>42125</c:v>
                </c:pt>
                <c:pt idx="162">
                  <c:v>42156</c:v>
                </c:pt>
                <c:pt idx="163">
                  <c:v>42186</c:v>
                </c:pt>
                <c:pt idx="164">
                  <c:v>42217</c:v>
                </c:pt>
                <c:pt idx="165">
                  <c:v>42248</c:v>
                </c:pt>
                <c:pt idx="166">
                  <c:v>42278</c:v>
                </c:pt>
                <c:pt idx="167">
                  <c:v>42309</c:v>
                </c:pt>
                <c:pt idx="168">
                  <c:v>42339</c:v>
                </c:pt>
                <c:pt idx="169">
                  <c:v>42370</c:v>
                </c:pt>
                <c:pt idx="170">
                  <c:v>42401</c:v>
                </c:pt>
                <c:pt idx="171">
                  <c:v>42430</c:v>
                </c:pt>
                <c:pt idx="172">
                  <c:v>42461</c:v>
                </c:pt>
                <c:pt idx="173">
                  <c:v>42491</c:v>
                </c:pt>
                <c:pt idx="174">
                  <c:v>42522</c:v>
                </c:pt>
                <c:pt idx="175">
                  <c:v>42552</c:v>
                </c:pt>
                <c:pt idx="176">
                  <c:v>42583</c:v>
                </c:pt>
                <c:pt idx="177">
                  <c:v>42614</c:v>
                </c:pt>
                <c:pt idx="178">
                  <c:v>42644</c:v>
                </c:pt>
                <c:pt idx="179">
                  <c:v>42675</c:v>
                </c:pt>
                <c:pt idx="180">
                  <c:v>42705</c:v>
                </c:pt>
                <c:pt idx="181">
                  <c:v>42736</c:v>
                </c:pt>
                <c:pt idx="182">
                  <c:v>42767</c:v>
                </c:pt>
                <c:pt idx="183">
                  <c:v>42795</c:v>
                </c:pt>
                <c:pt idx="184">
                  <c:v>42826</c:v>
                </c:pt>
                <c:pt idx="185">
                  <c:v>42856</c:v>
                </c:pt>
                <c:pt idx="186">
                  <c:v>42887</c:v>
                </c:pt>
                <c:pt idx="187">
                  <c:v>42917</c:v>
                </c:pt>
                <c:pt idx="188">
                  <c:v>42948</c:v>
                </c:pt>
                <c:pt idx="189">
                  <c:v>42979</c:v>
                </c:pt>
                <c:pt idx="190">
                  <c:v>43009</c:v>
                </c:pt>
                <c:pt idx="191">
                  <c:v>43040</c:v>
                </c:pt>
                <c:pt idx="192">
                  <c:v>43070</c:v>
                </c:pt>
                <c:pt idx="193">
                  <c:v>43101</c:v>
                </c:pt>
                <c:pt idx="194">
                  <c:v>43132</c:v>
                </c:pt>
                <c:pt idx="195">
                  <c:v>43160</c:v>
                </c:pt>
                <c:pt idx="196">
                  <c:v>43191</c:v>
                </c:pt>
                <c:pt idx="197">
                  <c:v>43221</c:v>
                </c:pt>
                <c:pt idx="198">
                  <c:v>43252</c:v>
                </c:pt>
                <c:pt idx="199">
                  <c:v>43282</c:v>
                </c:pt>
                <c:pt idx="200">
                  <c:v>43313</c:v>
                </c:pt>
                <c:pt idx="201">
                  <c:v>43344</c:v>
                </c:pt>
                <c:pt idx="202">
                  <c:v>43374</c:v>
                </c:pt>
                <c:pt idx="203">
                  <c:v>43405</c:v>
                </c:pt>
                <c:pt idx="204">
                  <c:v>43435</c:v>
                </c:pt>
                <c:pt idx="205">
                  <c:v>43466</c:v>
                </c:pt>
                <c:pt idx="206">
                  <c:v>43497</c:v>
                </c:pt>
                <c:pt idx="207">
                  <c:v>43525</c:v>
                </c:pt>
                <c:pt idx="208">
                  <c:v>43556</c:v>
                </c:pt>
                <c:pt idx="209">
                  <c:v>43586</c:v>
                </c:pt>
                <c:pt idx="210">
                  <c:v>43617</c:v>
                </c:pt>
                <c:pt idx="211">
                  <c:v>43647</c:v>
                </c:pt>
                <c:pt idx="212">
                  <c:v>43678</c:v>
                </c:pt>
                <c:pt idx="213">
                  <c:v>43709</c:v>
                </c:pt>
                <c:pt idx="214">
                  <c:v>43739</c:v>
                </c:pt>
                <c:pt idx="215">
                  <c:v>43770</c:v>
                </c:pt>
                <c:pt idx="216">
                  <c:v>43800</c:v>
                </c:pt>
                <c:pt idx="217">
                  <c:v>43831</c:v>
                </c:pt>
                <c:pt idx="218">
                  <c:v>43862</c:v>
                </c:pt>
                <c:pt idx="219">
                  <c:v>43891</c:v>
                </c:pt>
                <c:pt idx="220">
                  <c:v>43922</c:v>
                </c:pt>
                <c:pt idx="221">
                  <c:v>43952</c:v>
                </c:pt>
                <c:pt idx="222">
                  <c:v>43983</c:v>
                </c:pt>
                <c:pt idx="223">
                  <c:v>44013</c:v>
                </c:pt>
                <c:pt idx="224">
                  <c:v>44044</c:v>
                </c:pt>
                <c:pt idx="225">
                  <c:v>44075</c:v>
                </c:pt>
                <c:pt idx="226">
                  <c:v>44105</c:v>
                </c:pt>
                <c:pt idx="227">
                  <c:v>44136</c:v>
                </c:pt>
                <c:pt idx="228">
                  <c:v>44166</c:v>
                </c:pt>
                <c:pt idx="229">
                  <c:v>44197</c:v>
                </c:pt>
                <c:pt idx="230">
                  <c:v>44228</c:v>
                </c:pt>
                <c:pt idx="231">
                  <c:v>44256</c:v>
                </c:pt>
                <c:pt idx="232">
                  <c:v>44287</c:v>
                </c:pt>
                <c:pt idx="233">
                  <c:v>44317</c:v>
                </c:pt>
                <c:pt idx="234">
                  <c:v>44348</c:v>
                </c:pt>
                <c:pt idx="235">
                  <c:v>44378</c:v>
                </c:pt>
                <c:pt idx="236">
                  <c:v>44409</c:v>
                </c:pt>
                <c:pt idx="237">
                  <c:v>44440</c:v>
                </c:pt>
                <c:pt idx="238">
                  <c:v>44470</c:v>
                </c:pt>
                <c:pt idx="239">
                  <c:v>44501</c:v>
                </c:pt>
                <c:pt idx="240">
                  <c:v>44531</c:v>
                </c:pt>
                <c:pt idx="241">
                  <c:v>44562</c:v>
                </c:pt>
                <c:pt idx="242">
                  <c:v>44593</c:v>
                </c:pt>
                <c:pt idx="243">
                  <c:v>44621</c:v>
                </c:pt>
                <c:pt idx="244">
                  <c:v>44652</c:v>
                </c:pt>
                <c:pt idx="245">
                  <c:v>44682</c:v>
                </c:pt>
                <c:pt idx="246">
                  <c:v>44713</c:v>
                </c:pt>
                <c:pt idx="247">
                  <c:v>44743</c:v>
                </c:pt>
                <c:pt idx="248">
                  <c:v>44774</c:v>
                </c:pt>
                <c:pt idx="249">
                  <c:v>44805</c:v>
                </c:pt>
                <c:pt idx="250">
                  <c:v>44835</c:v>
                </c:pt>
                <c:pt idx="251">
                  <c:v>44866</c:v>
                </c:pt>
                <c:pt idx="252">
                  <c:v>44896</c:v>
                </c:pt>
                <c:pt idx="253">
                  <c:v>44927</c:v>
                </c:pt>
                <c:pt idx="254">
                  <c:v>44958</c:v>
                </c:pt>
                <c:pt idx="255">
                  <c:v>44986</c:v>
                </c:pt>
                <c:pt idx="256">
                  <c:v>45017</c:v>
                </c:pt>
                <c:pt idx="257">
                  <c:v>45047</c:v>
                </c:pt>
                <c:pt idx="258">
                  <c:v>45078</c:v>
                </c:pt>
                <c:pt idx="259">
                  <c:v>45108</c:v>
                </c:pt>
                <c:pt idx="260">
                  <c:v>45139</c:v>
                </c:pt>
                <c:pt idx="261">
                  <c:v>45170</c:v>
                </c:pt>
                <c:pt idx="262">
                  <c:v>45200</c:v>
                </c:pt>
                <c:pt idx="263">
                  <c:v>45231</c:v>
                </c:pt>
                <c:pt idx="264">
                  <c:v>45261</c:v>
                </c:pt>
                <c:pt idx="265">
                  <c:v>45292</c:v>
                </c:pt>
                <c:pt idx="266">
                  <c:v>45323</c:v>
                </c:pt>
                <c:pt idx="267">
                  <c:v>45352</c:v>
                </c:pt>
                <c:pt idx="268">
                  <c:v>45383</c:v>
                </c:pt>
                <c:pt idx="269">
                  <c:v>45413</c:v>
                </c:pt>
              </c:numCache>
            </c:numRef>
          </c:cat>
          <c:val>
            <c:numRef>
              <c:f>'c3-34'!$C$12:$C$281</c:f>
              <c:numCache>
                <c:formatCode>0.00</c:formatCode>
                <c:ptCount val="270"/>
                <c:pt idx="1">
                  <c:v>-0.03</c:v>
                </c:pt>
                <c:pt idx="2">
                  <c:v>-0.09</c:v>
                </c:pt>
                <c:pt idx="3">
                  <c:v>-0.2</c:v>
                </c:pt>
                <c:pt idx="4">
                  <c:v>-0.24</c:v>
                </c:pt>
                <c:pt idx="5">
                  <c:v>-0.32</c:v>
                </c:pt>
                <c:pt idx="6">
                  <c:v>-0.36</c:v>
                </c:pt>
                <c:pt idx="7">
                  <c:v>-0.39</c:v>
                </c:pt>
                <c:pt idx="8">
                  <c:v>-0.33</c:v>
                </c:pt>
                <c:pt idx="9">
                  <c:v>-0.22</c:v>
                </c:pt>
                <c:pt idx="10">
                  <c:v>-0.15</c:v>
                </c:pt>
                <c:pt idx="11">
                  <c:v>-0.12</c:v>
                </c:pt>
                <c:pt idx="12">
                  <c:v>-0.13</c:v>
                </c:pt>
                <c:pt idx="13">
                  <c:v>-0.14000000000000001</c:v>
                </c:pt>
                <c:pt idx="14">
                  <c:v>-0.27</c:v>
                </c:pt>
                <c:pt idx="15">
                  <c:v>-0.22</c:v>
                </c:pt>
                <c:pt idx="16">
                  <c:v>-0.28000000000000003</c:v>
                </c:pt>
                <c:pt idx="17">
                  <c:v>-0.27</c:v>
                </c:pt>
                <c:pt idx="18">
                  <c:v>-0.24</c:v>
                </c:pt>
                <c:pt idx="19">
                  <c:v>-0.19</c:v>
                </c:pt>
                <c:pt idx="20">
                  <c:v>-0.1</c:v>
                </c:pt>
                <c:pt idx="21">
                  <c:v>-0.16</c:v>
                </c:pt>
                <c:pt idx="22">
                  <c:v>-0.16</c:v>
                </c:pt>
                <c:pt idx="23">
                  <c:v>-0.14000000000000001</c:v>
                </c:pt>
                <c:pt idx="24">
                  <c:v>-0.11</c:v>
                </c:pt>
                <c:pt idx="25">
                  <c:v>-0.01</c:v>
                </c:pt>
                <c:pt idx="26">
                  <c:v>0.08</c:v>
                </c:pt>
                <c:pt idx="27">
                  <c:v>0.03</c:v>
                </c:pt>
                <c:pt idx="28">
                  <c:v>0.1</c:v>
                </c:pt>
                <c:pt idx="29">
                  <c:v>0.18</c:v>
                </c:pt>
                <c:pt idx="30">
                  <c:v>0.19</c:v>
                </c:pt>
                <c:pt idx="31">
                  <c:v>7.0000000000000007E-2</c:v>
                </c:pt>
                <c:pt idx="32">
                  <c:v>-0.04</c:v>
                </c:pt>
                <c:pt idx="33">
                  <c:v>-0.06</c:v>
                </c:pt>
                <c:pt idx="34">
                  <c:v>-0.14000000000000001</c:v>
                </c:pt>
                <c:pt idx="35">
                  <c:v>-0.12</c:v>
                </c:pt>
                <c:pt idx="36">
                  <c:v>-0.14000000000000001</c:v>
                </c:pt>
                <c:pt idx="37">
                  <c:v>-0.28000000000000003</c:v>
                </c:pt>
                <c:pt idx="38">
                  <c:v>-0.39</c:v>
                </c:pt>
                <c:pt idx="39">
                  <c:v>-0.31</c:v>
                </c:pt>
                <c:pt idx="40">
                  <c:v>-0.39</c:v>
                </c:pt>
                <c:pt idx="41">
                  <c:v>-0.49</c:v>
                </c:pt>
                <c:pt idx="42">
                  <c:v>-0.52</c:v>
                </c:pt>
                <c:pt idx="43">
                  <c:v>-0.55000000000000004</c:v>
                </c:pt>
                <c:pt idx="44">
                  <c:v>-0.65</c:v>
                </c:pt>
                <c:pt idx="45">
                  <c:v>-0.82</c:v>
                </c:pt>
                <c:pt idx="46">
                  <c:v>-0.93</c:v>
                </c:pt>
                <c:pt idx="47">
                  <c:v>-0.98</c:v>
                </c:pt>
                <c:pt idx="48">
                  <c:v>-1.1499999999999999</c:v>
                </c:pt>
                <c:pt idx="49">
                  <c:v>-1.24</c:v>
                </c:pt>
                <c:pt idx="50">
                  <c:v>-1.17</c:v>
                </c:pt>
                <c:pt idx="51">
                  <c:v>-1.19</c:v>
                </c:pt>
                <c:pt idx="52">
                  <c:v>-1.24</c:v>
                </c:pt>
                <c:pt idx="53">
                  <c:v>-1.17</c:v>
                </c:pt>
                <c:pt idx="54">
                  <c:v>-1.24</c:v>
                </c:pt>
                <c:pt idx="55">
                  <c:v>-1.3</c:v>
                </c:pt>
                <c:pt idx="56">
                  <c:v>-1.01</c:v>
                </c:pt>
                <c:pt idx="57">
                  <c:v>-0.72</c:v>
                </c:pt>
                <c:pt idx="58">
                  <c:v>-0.62</c:v>
                </c:pt>
                <c:pt idx="59">
                  <c:v>-0.6</c:v>
                </c:pt>
                <c:pt idx="60">
                  <c:v>-0.37</c:v>
                </c:pt>
                <c:pt idx="61">
                  <c:v>-0.33</c:v>
                </c:pt>
                <c:pt idx="62">
                  <c:v>-0.44</c:v>
                </c:pt>
                <c:pt idx="63">
                  <c:v>-0.54</c:v>
                </c:pt>
                <c:pt idx="64">
                  <c:v>-0.43</c:v>
                </c:pt>
                <c:pt idx="65">
                  <c:v>-0.53</c:v>
                </c:pt>
                <c:pt idx="66">
                  <c:v>-0.44</c:v>
                </c:pt>
                <c:pt idx="67">
                  <c:v>-0.2</c:v>
                </c:pt>
                <c:pt idx="68">
                  <c:v>-0.28999999999999998</c:v>
                </c:pt>
                <c:pt idx="69">
                  <c:v>-0.4</c:v>
                </c:pt>
                <c:pt idx="70">
                  <c:v>-0.49</c:v>
                </c:pt>
                <c:pt idx="71">
                  <c:v>-0.5</c:v>
                </c:pt>
                <c:pt idx="72">
                  <c:v>-0.54</c:v>
                </c:pt>
                <c:pt idx="73">
                  <c:v>-0.42</c:v>
                </c:pt>
                <c:pt idx="74">
                  <c:v>-0.16</c:v>
                </c:pt>
                <c:pt idx="75">
                  <c:v>-0.02</c:v>
                </c:pt>
                <c:pt idx="76">
                  <c:v>-0.12</c:v>
                </c:pt>
                <c:pt idx="77">
                  <c:v>-0.05</c:v>
                </c:pt>
                <c:pt idx="78">
                  <c:v>-7.0000000000000007E-2</c:v>
                </c:pt>
                <c:pt idx="79">
                  <c:v>-0.35</c:v>
                </c:pt>
                <c:pt idx="80">
                  <c:v>-0.46</c:v>
                </c:pt>
                <c:pt idx="81">
                  <c:v>-0.44</c:v>
                </c:pt>
                <c:pt idx="82">
                  <c:v>-0.31</c:v>
                </c:pt>
                <c:pt idx="83">
                  <c:v>-0.22</c:v>
                </c:pt>
                <c:pt idx="84">
                  <c:v>-0.18</c:v>
                </c:pt>
                <c:pt idx="85">
                  <c:v>-0.06</c:v>
                </c:pt>
                <c:pt idx="86">
                  <c:v>0.02</c:v>
                </c:pt>
                <c:pt idx="87">
                  <c:v>-0.37</c:v>
                </c:pt>
                <c:pt idx="88">
                  <c:v>0.16</c:v>
                </c:pt>
                <c:pt idx="89">
                  <c:v>0.4</c:v>
                </c:pt>
                <c:pt idx="90">
                  <c:v>0.5</c:v>
                </c:pt>
                <c:pt idx="91">
                  <c:v>0.57999999999999996</c:v>
                </c:pt>
                <c:pt idx="92">
                  <c:v>0.66</c:v>
                </c:pt>
                <c:pt idx="93">
                  <c:v>0.89</c:v>
                </c:pt>
                <c:pt idx="94">
                  <c:v>0.64</c:v>
                </c:pt>
                <c:pt idx="95">
                  <c:v>0.48</c:v>
                </c:pt>
                <c:pt idx="96">
                  <c:v>0.4</c:v>
                </c:pt>
                <c:pt idx="97">
                  <c:v>0.32</c:v>
                </c:pt>
                <c:pt idx="98">
                  <c:v>0.15</c:v>
                </c:pt>
                <c:pt idx="99">
                  <c:v>0.33</c:v>
                </c:pt>
                <c:pt idx="100">
                  <c:v>-0.13</c:v>
                </c:pt>
                <c:pt idx="101">
                  <c:v>-0.44</c:v>
                </c:pt>
                <c:pt idx="102">
                  <c:v>-0.56000000000000005</c:v>
                </c:pt>
                <c:pt idx="103">
                  <c:v>-0.47</c:v>
                </c:pt>
                <c:pt idx="104">
                  <c:v>-0.56000000000000005</c:v>
                </c:pt>
                <c:pt idx="105">
                  <c:v>-0.81</c:v>
                </c:pt>
                <c:pt idx="106">
                  <c:v>-0.53</c:v>
                </c:pt>
                <c:pt idx="107">
                  <c:v>-0.41</c:v>
                </c:pt>
                <c:pt idx="108">
                  <c:v>-0.32</c:v>
                </c:pt>
                <c:pt idx="109">
                  <c:v>-0.39</c:v>
                </c:pt>
                <c:pt idx="110">
                  <c:v>-0.43</c:v>
                </c:pt>
                <c:pt idx="111">
                  <c:v>-0.28000000000000003</c:v>
                </c:pt>
                <c:pt idx="112">
                  <c:v>-0.25</c:v>
                </c:pt>
                <c:pt idx="113">
                  <c:v>-0.14000000000000001</c:v>
                </c:pt>
                <c:pt idx="114">
                  <c:v>-0.17</c:v>
                </c:pt>
                <c:pt idx="115">
                  <c:v>-0.19</c:v>
                </c:pt>
                <c:pt idx="116">
                  <c:v>-0.17</c:v>
                </c:pt>
                <c:pt idx="117">
                  <c:v>-0.17</c:v>
                </c:pt>
                <c:pt idx="118">
                  <c:v>-0.11</c:v>
                </c:pt>
                <c:pt idx="119">
                  <c:v>-0.16</c:v>
                </c:pt>
                <c:pt idx="120">
                  <c:v>-0.1</c:v>
                </c:pt>
                <c:pt idx="121">
                  <c:v>-0.2</c:v>
                </c:pt>
                <c:pt idx="122">
                  <c:v>-0.18</c:v>
                </c:pt>
                <c:pt idx="123">
                  <c:v>-0.32</c:v>
                </c:pt>
                <c:pt idx="124">
                  <c:v>-0.33</c:v>
                </c:pt>
                <c:pt idx="125">
                  <c:v>-0.41</c:v>
                </c:pt>
                <c:pt idx="126">
                  <c:v>-0.34</c:v>
                </c:pt>
                <c:pt idx="127">
                  <c:v>-0.32</c:v>
                </c:pt>
                <c:pt idx="128">
                  <c:v>-0.31</c:v>
                </c:pt>
                <c:pt idx="129">
                  <c:v>-0.36</c:v>
                </c:pt>
                <c:pt idx="130">
                  <c:v>-0.48</c:v>
                </c:pt>
                <c:pt idx="131">
                  <c:v>-0.53</c:v>
                </c:pt>
                <c:pt idx="132">
                  <c:v>-0.67</c:v>
                </c:pt>
                <c:pt idx="133">
                  <c:v>-0.75</c:v>
                </c:pt>
                <c:pt idx="134">
                  <c:v>-0.72</c:v>
                </c:pt>
                <c:pt idx="135">
                  <c:v>-0.64</c:v>
                </c:pt>
                <c:pt idx="136">
                  <c:v>-0.54</c:v>
                </c:pt>
                <c:pt idx="137">
                  <c:v>-0.5</c:v>
                </c:pt>
                <c:pt idx="138">
                  <c:v>-0.47</c:v>
                </c:pt>
                <c:pt idx="139">
                  <c:v>-0.56999999999999995</c:v>
                </c:pt>
                <c:pt idx="140">
                  <c:v>-0.6</c:v>
                </c:pt>
                <c:pt idx="141">
                  <c:v>-0.47</c:v>
                </c:pt>
                <c:pt idx="142">
                  <c:v>-0.53</c:v>
                </c:pt>
                <c:pt idx="143">
                  <c:v>-0.48</c:v>
                </c:pt>
                <c:pt idx="144">
                  <c:v>-0.45</c:v>
                </c:pt>
                <c:pt idx="145">
                  <c:v>-0.19</c:v>
                </c:pt>
                <c:pt idx="146">
                  <c:v>-0.14000000000000001</c:v>
                </c:pt>
                <c:pt idx="147">
                  <c:v>-0.03</c:v>
                </c:pt>
                <c:pt idx="148">
                  <c:v>-0.14000000000000001</c:v>
                </c:pt>
                <c:pt idx="149">
                  <c:v>-0.16</c:v>
                </c:pt>
                <c:pt idx="150">
                  <c:v>-0.22</c:v>
                </c:pt>
                <c:pt idx="151">
                  <c:v>-0.11</c:v>
                </c:pt>
                <c:pt idx="152">
                  <c:v>-0.04</c:v>
                </c:pt>
                <c:pt idx="153">
                  <c:v>-0.21</c:v>
                </c:pt>
                <c:pt idx="154">
                  <c:v>-0.11</c:v>
                </c:pt>
                <c:pt idx="155">
                  <c:v>-0.04</c:v>
                </c:pt>
                <c:pt idx="156">
                  <c:v>-0.03</c:v>
                </c:pt>
                <c:pt idx="157">
                  <c:v>-0.16</c:v>
                </c:pt>
                <c:pt idx="158">
                  <c:v>-0.09</c:v>
                </c:pt>
                <c:pt idx="159">
                  <c:v>-0.03</c:v>
                </c:pt>
                <c:pt idx="160">
                  <c:v>7.0000000000000007E-2</c:v>
                </c:pt>
                <c:pt idx="161">
                  <c:v>0.18</c:v>
                </c:pt>
                <c:pt idx="162">
                  <c:v>0.23</c:v>
                </c:pt>
                <c:pt idx="163">
                  <c:v>0.3</c:v>
                </c:pt>
                <c:pt idx="164">
                  <c:v>0.38</c:v>
                </c:pt>
                <c:pt idx="165">
                  <c:v>0.47</c:v>
                </c:pt>
                <c:pt idx="166">
                  <c:v>0.55000000000000004</c:v>
                </c:pt>
                <c:pt idx="167">
                  <c:v>0.6</c:v>
                </c:pt>
                <c:pt idx="168">
                  <c:v>0.53</c:v>
                </c:pt>
                <c:pt idx="169">
                  <c:v>0.6</c:v>
                </c:pt>
                <c:pt idx="170">
                  <c:v>0.54</c:v>
                </c:pt>
                <c:pt idx="171">
                  <c:v>0.51</c:v>
                </c:pt>
                <c:pt idx="172">
                  <c:v>0.33</c:v>
                </c:pt>
                <c:pt idx="173">
                  <c:v>0.24</c:v>
                </c:pt>
                <c:pt idx="174">
                  <c:v>0.23</c:v>
                </c:pt>
                <c:pt idx="175">
                  <c:v>0.09</c:v>
                </c:pt>
                <c:pt idx="176">
                  <c:v>0.02</c:v>
                </c:pt>
                <c:pt idx="177">
                  <c:v>0.08</c:v>
                </c:pt>
                <c:pt idx="178">
                  <c:v>-0.12</c:v>
                </c:pt>
                <c:pt idx="179">
                  <c:v>-0.24</c:v>
                </c:pt>
                <c:pt idx="180">
                  <c:v>-0.14000000000000001</c:v>
                </c:pt>
                <c:pt idx="181">
                  <c:v>-0.12</c:v>
                </c:pt>
                <c:pt idx="182">
                  <c:v>-0.09</c:v>
                </c:pt>
                <c:pt idx="183">
                  <c:v>-0.17</c:v>
                </c:pt>
                <c:pt idx="184">
                  <c:v>-0.17</c:v>
                </c:pt>
                <c:pt idx="185">
                  <c:v>-0.09</c:v>
                </c:pt>
                <c:pt idx="186">
                  <c:v>-0.12</c:v>
                </c:pt>
                <c:pt idx="187">
                  <c:v>-7.0000000000000007E-2</c:v>
                </c:pt>
                <c:pt idx="188">
                  <c:v>-0.02</c:v>
                </c:pt>
                <c:pt idx="189">
                  <c:v>-0.03</c:v>
                </c:pt>
                <c:pt idx="190">
                  <c:v>0.02</c:v>
                </c:pt>
                <c:pt idx="191">
                  <c:v>-7.0000000000000007E-2</c:v>
                </c:pt>
                <c:pt idx="192">
                  <c:v>-0.1</c:v>
                </c:pt>
                <c:pt idx="193">
                  <c:v>-0.14000000000000001</c:v>
                </c:pt>
                <c:pt idx="194">
                  <c:v>-0.3</c:v>
                </c:pt>
                <c:pt idx="195">
                  <c:v>-0.34</c:v>
                </c:pt>
                <c:pt idx="196">
                  <c:v>-0.3</c:v>
                </c:pt>
                <c:pt idx="197">
                  <c:v>-0.35</c:v>
                </c:pt>
                <c:pt idx="198">
                  <c:v>-0.34</c:v>
                </c:pt>
                <c:pt idx="199">
                  <c:v>-0.02</c:v>
                </c:pt>
                <c:pt idx="200">
                  <c:v>-7.0000000000000007E-2</c:v>
                </c:pt>
                <c:pt idx="201">
                  <c:v>-0.02</c:v>
                </c:pt>
                <c:pt idx="202">
                  <c:v>0.08</c:v>
                </c:pt>
                <c:pt idx="203">
                  <c:v>0.2</c:v>
                </c:pt>
                <c:pt idx="204">
                  <c:v>0.16</c:v>
                </c:pt>
                <c:pt idx="205">
                  <c:v>0.24</c:v>
                </c:pt>
                <c:pt idx="206">
                  <c:v>0.22</c:v>
                </c:pt>
                <c:pt idx="207">
                  <c:v>0.24</c:v>
                </c:pt>
                <c:pt idx="208">
                  <c:v>0.22</c:v>
                </c:pt>
                <c:pt idx="209">
                  <c:v>0.21</c:v>
                </c:pt>
                <c:pt idx="210">
                  <c:v>0.1</c:v>
                </c:pt>
                <c:pt idx="211">
                  <c:v>-0.44</c:v>
                </c:pt>
                <c:pt idx="212">
                  <c:v>-0.45</c:v>
                </c:pt>
                <c:pt idx="213">
                  <c:v>-0.44</c:v>
                </c:pt>
                <c:pt idx="214">
                  <c:v>-0.49</c:v>
                </c:pt>
                <c:pt idx="215">
                  <c:v>-0.39</c:v>
                </c:pt>
                <c:pt idx="216">
                  <c:v>-0.3</c:v>
                </c:pt>
                <c:pt idx="217">
                  <c:v>-0.26</c:v>
                </c:pt>
                <c:pt idx="218">
                  <c:v>-0.25</c:v>
                </c:pt>
                <c:pt idx="219">
                  <c:v>-0.17</c:v>
                </c:pt>
                <c:pt idx="220">
                  <c:v>0.02</c:v>
                </c:pt>
                <c:pt idx="221">
                  <c:v>0.27</c:v>
                </c:pt>
                <c:pt idx="222">
                  <c:v>0.49</c:v>
                </c:pt>
                <c:pt idx="223">
                  <c:v>0.82</c:v>
                </c:pt>
                <c:pt idx="224">
                  <c:v>0.81</c:v>
                </c:pt>
                <c:pt idx="225">
                  <c:v>0.8</c:v>
                </c:pt>
                <c:pt idx="226">
                  <c:v>0.9</c:v>
                </c:pt>
                <c:pt idx="227">
                  <c:v>0.81</c:v>
                </c:pt>
                <c:pt idx="228">
                  <c:v>0.88</c:v>
                </c:pt>
                <c:pt idx="229">
                  <c:v>1</c:v>
                </c:pt>
                <c:pt idx="230">
                  <c:v>1.23</c:v>
                </c:pt>
                <c:pt idx="231">
                  <c:v>1.1299999999999999</c:v>
                </c:pt>
                <c:pt idx="232">
                  <c:v>1.05</c:v>
                </c:pt>
                <c:pt idx="233">
                  <c:v>1.08</c:v>
                </c:pt>
                <c:pt idx="234">
                  <c:v>1.1299999999999999</c:v>
                </c:pt>
                <c:pt idx="235">
                  <c:v>1.2</c:v>
                </c:pt>
                <c:pt idx="236">
                  <c:v>1.4</c:v>
                </c:pt>
                <c:pt idx="237">
                  <c:v>1.64</c:v>
                </c:pt>
                <c:pt idx="238">
                  <c:v>1.72</c:v>
                </c:pt>
                <c:pt idx="239">
                  <c:v>2.12</c:v>
                </c:pt>
                <c:pt idx="240">
                  <c:v>2.4</c:v>
                </c:pt>
                <c:pt idx="241">
                  <c:v>2.5099999999999998</c:v>
                </c:pt>
                <c:pt idx="242">
                  <c:v>2.63</c:v>
                </c:pt>
                <c:pt idx="243">
                  <c:v>3.01</c:v>
                </c:pt>
                <c:pt idx="244">
                  <c:v>3.53</c:v>
                </c:pt>
                <c:pt idx="245">
                  <c:v>3.56</c:v>
                </c:pt>
                <c:pt idx="246">
                  <c:v>3.85</c:v>
                </c:pt>
                <c:pt idx="247">
                  <c:v>4.3</c:v>
                </c:pt>
                <c:pt idx="248">
                  <c:v>4.49</c:v>
                </c:pt>
                <c:pt idx="249">
                  <c:v>4.4000000000000004</c:v>
                </c:pt>
                <c:pt idx="250">
                  <c:v>4.4800000000000004</c:v>
                </c:pt>
                <c:pt idx="251">
                  <c:v>4.21</c:v>
                </c:pt>
                <c:pt idx="252">
                  <c:v>3.88</c:v>
                </c:pt>
                <c:pt idx="253">
                  <c:v>3.83</c:v>
                </c:pt>
                <c:pt idx="254">
                  <c:v>3.53</c:v>
                </c:pt>
                <c:pt idx="255">
                  <c:v>3.02</c:v>
                </c:pt>
                <c:pt idx="256">
                  <c:v>2.39</c:v>
                </c:pt>
                <c:pt idx="257">
                  <c:v>2.09</c:v>
                </c:pt>
                <c:pt idx="258">
                  <c:v>1.48</c:v>
                </c:pt>
                <c:pt idx="259">
                  <c:v>0.73</c:v>
                </c:pt>
                <c:pt idx="260">
                  <c:v>0.38</c:v>
                </c:pt>
                <c:pt idx="261">
                  <c:v>0.18</c:v>
                </c:pt>
                <c:pt idx="262">
                  <c:v>-0.02</c:v>
                </c:pt>
                <c:pt idx="263" formatCode="General">
                  <c:v>-0.3</c:v>
                </c:pt>
                <c:pt idx="264" formatCode="General">
                  <c:v>-0.45</c:v>
                </c:pt>
                <c:pt idx="265" formatCode="General">
                  <c:v>-0.56000000000000005</c:v>
                </c:pt>
                <c:pt idx="266" formatCode="General">
                  <c:v>-0.71</c:v>
                </c:pt>
                <c:pt idx="267" formatCode="General">
                  <c:v>-0.57999999999999996</c:v>
                </c:pt>
                <c:pt idx="268" formatCode="General">
                  <c:v>-0.53</c:v>
                </c:pt>
                <c:pt idx="269" formatCode="General">
                  <c:v>-0.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C9-4205-B452-49060BCE35BE}"/>
            </c:ext>
          </c:extLst>
        </c:ser>
        <c:ser>
          <c:idx val="1"/>
          <c:order val="1"/>
          <c:tx>
            <c:strRef>
              <c:f>'c3-34'!$D$11</c:f>
              <c:strCache>
                <c:ptCount val="1"/>
                <c:pt idx="0">
                  <c:v>Nem tartós iparcikkek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c3-34'!$B$12:$B$281</c:f>
              <c:numCache>
                <c:formatCode>mmm\-yy</c:formatCode>
                <c:ptCount val="270"/>
                <c:pt idx="1">
                  <c:v>37257</c:v>
                </c:pt>
                <c:pt idx="2">
                  <c:v>37288</c:v>
                </c:pt>
                <c:pt idx="3">
                  <c:v>37316</c:v>
                </c:pt>
                <c:pt idx="4">
                  <c:v>37347</c:v>
                </c:pt>
                <c:pt idx="5">
                  <c:v>37377</c:v>
                </c:pt>
                <c:pt idx="6">
                  <c:v>37408</c:v>
                </c:pt>
                <c:pt idx="7">
                  <c:v>37438</c:v>
                </c:pt>
                <c:pt idx="8">
                  <c:v>37469</c:v>
                </c:pt>
                <c:pt idx="9">
                  <c:v>37500</c:v>
                </c:pt>
                <c:pt idx="10">
                  <c:v>37530</c:v>
                </c:pt>
                <c:pt idx="11">
                  <c:v>37561</c:v>
                </c:pt>
                <c:pt idx="12">
                  <c:v>37591</c:v>
                </c:pt>
                <c:pt idx="13">
                  <c:v>37622</c:v>
                </c:pt>
                <c:pt idx="14">
                  <c:v>37653</c:v>
                </c:pt>
                <c:pt idx="15">
                  <c:v>37681</c:v>
                </c:pt>
                <c:pt idx="16">
                  <c:v>37712</c:v>
                </c:pt>
                <c:pt idx="17">
                  <c:v>37742</c:v>
                </c:pt>
                <c:pt idx="18">
                  <c:v>37773</c:v>
                </c:pt>
                <c:pt idx="19">
                  <c:v>37803</c:v>
                </c:pt>
                <c:pt idx="20">
                  <c:v>37834</c:v>
                </c:pt>
                <c:pt idx="21">
                  <c:v>37865</c:v>
                </c:pt>
                <c:pt idx="22">
                  <c:v>37895</c:v>
                </c:pt>
                <c:pt idx="23">
                  <c:v>37926</c:v>
                </c:pt>
                <c:pt idx="24">
                  <c:v>37956</c:v>
                </c:pt>
                <c:pt idx="25">
                  <c:v>37987</c:v>
                </c:pt>
                <c:pt idx="26">
                  <c:v>38018</c:v>
                </c:pt>
                <c:pt idx="27">
                  <c:v>38047</c:v>
                </c:pt>
                <c:pt idx="28">
                  <c:v>38078</c:v>
                </c:pt>
                <c:pt idx="29">
                  <c:v>38108</c:v>
                </c:pt>
                <c:pt idx="30">
                  <c:v>38139</c:v>
                </c:pt>
                <c:pt idx="31">
                  <c:v>38169</c:v>
                </c:pt>
                <c:pt idx="32">
                  <c:v>38200</c:v>
                </c:pt>
                <c:pt idx="33">
                  <c:v>38231</c:v>
                </c:pt>
                <c:pt idx="34">
                  <c:v>38261</c:v>
                </c:pt>
                <c:pt idx="35">
                  <c:v>38292</c:v>
                </c:pt>
                <c:pt idx="36">
                  <c:v>38322</c:v>
                </c:pt>
                <c:pt idx="37">
                  <c:v>38353</c:v>
                </c:pt>
                <c:pt idx="38">
                  <c:v>38384</c:v>
                </c:pt>
                <c:pt idx="39">
                  <c:v>38412</c:v>
                </c:pt>
                <c:pt idx="40">
                  <c:v>38443</c:v>
                </c:pt>
                <c:pt idx="41">
                  <c:v>38473</c:v>
                </c:pt>
                <c:pt idx="42">
                  <c:v>38504</c:v>
                </c:pt>
                <c:pt idx="43">
                  <c:v>38534</c:v>
                </c:pt>
                <c:pt idx="44">
                  <c:v>38565</c:v>
                </c:pt>
                <c:pt idx="45">
                  <c:v>38596</c:v>
                </c:pt>
                <c:pt idx="46">
                  <c:v>38626</c:v>
                </c:pt>
                <c:pt idx="47">
                  <c:v>38657</c:v>
                </c:pt>
                <c:pt idx="48">
                  <c:v>38687</c:v>
                </c:pt>
                <c:pt idx="49">
                  <c:v>38718</c:v>
                </c:pt>
                <c:pt idx="50">
                  <c:v>38749</c:v>
                </c:pt>
                <c:pt idx="51">
                  <c:v>38777</c:v>
                </c:pt>
                <c:pt idx="52">
                  <c:v>38808</c:v>
                </c:pt>
                <c:pt idx="53">
                  <c:v>38838</c:v>
                </c:pt>
                <c:pt idx="54">
                  <c:v>38869</c:v>
                </c:pt>
                <c:pt idx="55">
                  <c:v>38899</c:v>
                </c:pt>
                <c:pt idx="56">
                  <c:v>38930</c:v>
                </c:pt>
                <c:pt idx="57">
                  <c:v>38961</c:v>
                </c:pt>
                <c:pt idx="58">
                  <c:v>38991</c:v>
                </c:pt>
                <c:pt idx="59">
                  <c:v>39022</c:v>
                </c:pt>
                <c:pt idx="60">
                  <c:v>39052</c:v>
                </c:pt>
                <c:pt idx="61">
                  <c:v>39083</c:v>
                </c:pt>
                <c:pt idx="62">
                  <c:v>39114</c:v>
                </c:pt>
                <c:pt idx="63">
                  <c:v>39142</c:v>
                </c:pt>
                <c:pt idx="64">
                  <c:v>39173</c:v>
                </c:pt>
                <c:pt idx="65">
                  <c:v>39203</c:v>
                </c:pt>
                <c:pt idx="66">
                  <c:v>39234</c:v>
                </c:pt>
                <c:pt idx="67">
                  <c:v>39264</c:v>
                </c:pt>
                <c:pt idx="68">
                  <c:v>39295</c:v>
                </c:pt>
                <c:pt idx="69">
                  <c:v>39326</c:v>
                </c:pt>
                <c:pt idx="70">
                  <c:v>39356</c:v>
                </c:pt>
                <c:pt idx="71">
                  <c:v>39387</c:v>
                </c:pt>
                <c:pt idx="72">
                  <c:v>39417</c:v>
                </c:pt>
                <c:pt idx="73">
                  <c:v>39448</c:v>
                </c:pt>
                <c:pt idx="74">
                  <c:v>39479</c:v>
                </c:pt>
                <c:pt idx="75">
                  <c:v>39508</c:v>
                </c:pt>
                <c:pt idx="76">
                  <c:v>39539</c:v>
                </c:pt>
                <c:pt idx="77">
                  <c:v>39569</c:v>
                </c:pt>
                <c:pt idx="78">
                  <c:v>39600</c:v>
                </c:pt>
                <c:pt idx="79">
                  <c:v>39630</c:v>
                </c:pt>
                <c:pt idx="80">
                  <c:v>39661</c:v>
                </c:pt>
                <c:pt idx="81">
                  <c:v>39692</c:v>
                </c:pt>
                <c:pt idx="82">
                  <c:v>39722</c:v>
                </c:pt>
                <c:pt idx="83">
                  <c:v>39753</c:v>
                </c:pt>
                <c:pt idx="84">
                  <c:v>39783</c:v>
                </c:pt>
                <c:pt idx="85">
                  <c:v>39814</c:v>
                </c:pt>
                <c:pt idx="86">
                  <c:v>39845</c:v>
                </c:pt>
                <c:pt idx="87">
                  <c:v>39873</c:v>
                </c:pt>
                <c:pt idx="88">
                  <c:v>39904</c:v>
                </c:pt>
                <c:pt idx="89">
                  <c:v>39934</c:v>
                </c:pt>
                <c:pt idx="90">
                  <c:v>39965</c:v>
                </c:pt>
                <c:pt idx="91">
                  <c:v>39995</c:v>
                </c:pt>
                <c:pt idx="92">
                  <c:v>40026</c:v>
                </c:pt>
                <c:pt idx="93">
                  <c:v>40057</c:v>
                </c:pt>
                <c:pt idx="94">
                  <c:v>40087</c:v>
                </c:pt>
                <c:pt idx="95">
                  <c:v>40118</c:v>
                </c:pt>
                <c:pt idx="96">
                  <c:v>40148</c:v>
                </c:pt>
                <c:pt idx="97">
                  <c:v>40179</c:v>
                </c:pt>
                <c:pt idx="98">
                  <c:v>40210</c:v>
                </c:pt>
                <c:pt idx="99">
                  <c:v>40238</c:v>
                </c:pt>
                <c:pt idx="100">
                  <c:v>40269</c:v>
                </c:pt>
                <c:pt idx="101">
                  <c:v>40299</c:v>
                </c:pt>
                <c:pt idx="102">
                  <c:v>40330</c:v>
                </c:pt>
                <c:pt idx="103">
                  <c:v>40360</c:v>
                </c:pt>
                <c:pt idx="104">
                  <c:v>40391</c:v>
                </c:pt>
                <c:pt idx="105">
                  <c:v>40422</c:v>
                </c:pt>
                <c:pt idx="106">
                  <c:v>40452</c:v>
                </c:pt>
                <c:pt idx="107">
                  <c:v>40483</c:v>
                </c:pt>
                <c:pt idx="108">
                  <c:v>40513</c:v>
                </c:pt>
                <c:pt idx="109">
                  <c:v>40544</c:v>
                </c:pt>
                <c:pt idx="110">
                  <c:v>40575</c:v>
                </c:pt>
                <c:pt idx="111">
                  <c:v>40603</c:v>
                </c:pt>
                <c:pt idx="112">
                  <c:v>40634</c:v>
                </c:pt>
                <c:pt idx="113">
                  <c:v>40664</c:v>
                </c:pt>
                <c:pt idx="114">
                  <c:v>40695</c:v>
                </c:pt>
                <c:pt idx="115">
                  <c:v>40725</c:v>
                </c:pt>
                <c:pt idx="116">
                  <c:v>40756</c:v>
                </c:pt>
                <c:pt idx="117">
                  <c:v>40787</c:v>
                </c:pt>
                <c:pt idx="118">
                  <c:v>40817</c:v>
                </c:pt>
                <c:pt idx="119">
                  <c:v>40848</c:v>
                </c:pt>
                <c:pt idx="120">
                  <c:v>40878</c:v>
                </c:pt>
                <c:pt idx="121">
                  <c:v>40909</c:v>
                </c:pt>
                <c:pt idx="122">
                  <c:v>40940</c:v>
                </c:pt>
                <c:pt idx="123">
                  <c:v>40969</c:v>
                </c:pt>
                <c:pt idx="124">
                  <c:v>41000</c:v>
                </c:pt>
                <c:pt idx="125">
                  <c:v>41030</c:v>
                </c:pt>
                <c:pt idx="126">
                  <c:v>41061</c:v>
                </c:pt>
                <c:pt idx="127">
                  <c:v>41091</c:v>
                </c:pt>
                <c:pt idx="128">
                  <c:v>41122</c:v>
                </c:pt>
                <c:pt idx="129">
                  <c:v>41153</c:v>
                </c:pt>
                <c:pt idx="130">
                  <c:v>41183</c:v>
                </c:pt>
                <c:pt idx="131">
                  <c:v>41214</c:v>
                </c:pt>
                <c:pt idx="132">
                  <c:v>41244</c:v>
                </c:pt>
                <c:pt idx="133">
                  <c:v>41275</c:v>
                </c:pt>
                <c:pt idx="134">
                  <c:v>41306</c:v>
                </c:pt>
                <c:pt idx="135">
                  <c:v>41334</c:v>
                </c:pt>
                <c:pt idx="136">
                  <c:v>41365</c:v>
                </c:pt>
                <c:pt idx="137">
                  <c:v>41395</c:v>
                </c:pt>
                <c:pt idx="138">
                  <c:v>41426</c:v>
                </c:pt>
                <c:pt idx="139">
                  <c:v>41456</c:v>
                </c:pt>
                <c:pt idx="140">
                  <c:v>41487</c:v>
                </c:pt>
                <c:pt idx="141">
                  <c:v>41518</c:v>
                </c:pt>
                <c:pt idx="142">
                  <c:v>41548</c:v>
                </c:pt>
                <c:pt idx="143">
                  <c:v>41579</c:v>
                </c:pt>
                <c:pt idx="144">
                  <c:v>41609</c:v>
                </c:pt>
                <c:pt idx="145">
                  <c:v>41640</c:v>
                </c:pt>
                <c:pt idx="146">
                  <c:v>41671</c:v>
                </c:pt>
                <c:pt idx="147">
                  <c:v>41699</c:v>
                </c:pt>
                <c:pt idx="148">
                  <c:v>41730</c:v>
                </c:pt>
                <c:pt idx="149">
                  <c:v>41760</c:v>
                </c:pt>
                <c:pt idx="150">
                  <c:v>41791</c:v>
                </c:pt>
                <c:pt idx="151">
                  <c:v>41821</c:v>
                </c:pt>
                <c:pt idx="152">
                  <c:v>41852</c:v>
                </c:pt>
                <c:pt idx="153">
                  <c:v>41883</c:v>
                </c:pt>
                <c:pt idx="154">
                  <c:v>41913</c:v>
                </c:pt>
                <c:pt idx="155">
                  <c:v>41944</c:v>
                </c:pt>
                <c:pt idx="156">
                  <c:v>41974</c:v>
                </c:pt>
                <c:pt idx="157">
                  <c:v>42005</c:v>
                </c:pt>
                <c:pt idx="158">
                  <c:v>42036</c:v>
                </c:pt>
                <c:pt idx="159">
                  <c:v>42064</c:v>
                </c:pt>
                <c:pt idx="160">
                  <c:v>42095</c:v>
                </c:pt>
                <c:pt idx="161">
                  <c:v>42125</c:v>
                </c:pt>
                <c:pt idx="162">
                  <c:v>42156</c:v>
                </c:pt>
                <c:pt idx="163">
                  <c:v>42186</c:v>
                </c:pt>
                <c:pt idx="164">
                  <c:v>42217</c:v>
                </c:pt>
                <c:pt idx="165">
                  <c:v>42248</c:v>
                </c:pt>
                <c:pt idx="166">
                  <c:v>42278</c:v>
                </c:pt>
                <c:pt idx="167">
                  <c:v>42309</c:v>
                </c:pt>
                <c:pt idx="168">
                  <c:v>42339</c:v>
                </c:pt>
                <c:pt idx="169">
                  <c:v>42370</c:v>
                </c:pt>
                <c:pt idx="170">
                  <c:v>42401</c:v>
                </c:pt>
                <c:pt idx="171">
                  <c:v>42430</c:v>
                </c:pt>
                <c:pt idx="172">
                  <c:v>42461</c:v>
                </c:pt>
                <c:pt idx="173">
                  <c:v>42491</c:v>
                </c:pt>
                <c:pt idx="174">
                  <c:v>42522</c:v>
                </c:pt>
                <c:pt idx="175">
                  <c:v>42552</c:v>
                </c:pt>
                <c:pt idx="176">
                  <c:v>42583</c:v>
                </c:pt>
                <c:pt idx="177">
                  <c:v>42614</c:v>
                </c:pt>
                <c:pt idx="178">
                  <c:v>42644</c:v>
                </c:pt>
                <c:pt idx="179">
                  <c:v>42675</c:v>
                </c:pt>
                <c:pt idx="180">
                  <c:v>42705</c:v>
                </c:pt>
                <c:pt idx="181">
                  <c:v>42736</c:v>
                </c:pt>
                <c:pt idx="182">
                  <c:v>42767</c:v>
                </c:pt>
                <c:pt idx="183">
                  <c:v>42795</c:v>
                </c:pt>
                <c:pt idx="184">
                  <c:v>42826</c:v>
                </c:pt>
                <c:pt idx="185">
                  <c:v>42856</c:v>
                </c:pt>
                <c:pt idx="186">
                  <c:v>42887</c:v>
                </c:pt>
                <c:pt idx="187">
                  <c:v>42917</c:v>
                </c:pt>
                <c:pt idx="188">
                  <c:v>42948</c:v>
                </c:pt>
                <c:pt idx="189">
                  <c:v>42979</c:v>
                </c:pt>
                <c:pt idx="190">
                  <c:v>43009</c:v>
                </c:pt>
                <c:pt idx="191">
                  <c:v>43040</c:v>
                </c:pt>
                <c:pt idx="192">
                  <c:v>43070</c:v>
                </c:pt>
                <c:pt idx="193">
                  <c:v>43101</c:v>
                </c:pt>
                <c:pt idx="194">
                  <c:v>43132</c:v>
                </c:pt>
                <c:pt idx="195">
                  <c:v>43160</c:v>
                </c:pt>
                <c:pt idx="196">
                  <c:v>43191</c:v>
                </c:pt>
                <c:pt idx="197">
                  <c:v>43221</c:v>
                </c:pt>
                <c:pt idx="198">
                  <c:v>43252</c:v>
                </c:pt>
                <c:pt idx="199">
                  <c:v>43282</c:v>
                </c:pt>
                <c:pt idx="200">
                  <c:v>43313</c:v>
                </c:pt>
                <c:pt idx="201">
                  <c:v>43344</c:v>
                </c:pt>
                <c:pt idx="202">
                  <c:v>43374</c:v>
                </c:pt>
                <c:pt idx="203">
                  <c:v>43405</c:v>
                </c:pt>
                <c:pt idx="204">
                  <c:v>43435</c:v>
                </c:pt>
                <c:pt idx="205">
                  <c:v>43466</c:v>
                </c:pt>
                <c:pt idx="206">
                  <c:v>43497</c:v>
                </c:pt>
                <c:pt idx="207">
                  <c:v>43525</c:v>
                </c:pt>
                <c:pt idx="208">
                  <c:v>43556</c:v>
                </c:pt>
                <c:pt idx="209">
                  <c:v>43586</c:v>
                </c:pt>
                <c:pt idx="210">
                  <c:v>43617</c:v>
                </c:pt>
                <c:pt idx="211">
                  <c:v>43647</c:v>
                </c:pt>
                <c:pt idx="212">
                  <c:v>43678</c:v>
                </c:pt>
                <c:pt idx="213">
                  <c:v>43709</c:v>
                </c:pt>
                <c:pt idx="214">
                  <c:v>43739</c:v>
                </c:pt>
                <c:pt idx="215">
                  <c:v>43770</c:v>
                </c:pt>
                <c:pt idx="216">
                  <c:v>43800</c:v>
                </c:pt>
                <c:pt idx="217">
                  <c:v>43831</c:v>
                </c:pt>
                <c:pt idx="218">
                  <c:v>43862</c:v>
                </c:pt>
                <c:pt idx="219">
                  <c:v>43891</c:v>
                </c:pt>
                <c:pt idx="220">
                  <c:v>43922</c:v>
                </c:pt>
                <c:pt idx="221">
                  <c:v>43952</c:v>
                </c:pt>
                <c:pt idx="222">
                  <c:v>43983</c:v>
                </c:pt>
                <c:pt idx="223">
                  <c:v>44013</c:v>
                </c:pt>
                <c:pt idx="224">
                  <c:v>44044</c:v>
                </c:pt>
                <c:pt idx="225">
                  <c:v>44075</c:v>
                </c:pt>
                <c:pt idx="226">
                  <c:v>44105</c:v>
                </c:pt>
                <c:pt idx="227">
                  <c:v>44136</c:v>
                </c:pt>
                <c:pt idx="228">
                  <c:v>44166</c:v>
                </c:pt>
                <c:pt idx="229">
                  <c:v>44197</c:v>
                </c:pt>
                <c:pt idx="230">
                  <c:v>44228</c:v>
                </c:pt>
                <c:pt idx="231">
                  <c:v>44256</c:v>
                </c:pt>
                <c:pt idx="232">
                  <c:v>44287</c:v>
                </c:pt>
                <c:pt idx="233">
                  <c:v>44317</c:v>
                </c:pt>
                <c:pt idx="234">
                  <c:v>44348</c:v>
                </c:pt>
                <c:pt idx="235">
                  <c:v>44378</c:v>
                </c:pt>
                <c:pt idx="236">
                  <c:v>44409</c:v>
                </c:pt>
                <c:pt idx="237">
                  <c:v>44440</c:v>
                </c:pt>
                <c:pt idx="238">
                  <c:v>44470</c:v>
                </c:pt>
                <c:pt idx="239">
                  <c:v>44501</c:v>
                </c:pt>
                <c:pt idx="240">
                  <c:v>44531</c:v>
                </c:pt>
                <c:pt idx="241">
                  <c:v>44562</c:v>
                </c:pt>
                <c:pt idx="242">
                  <c:v>44593</c:v>
                </c:pt>
                <c:pt idx="243">
                  <c:v>44621</c:v>
                </c:pt>
                <c:pt idx="244">
                  <c:v>44652</c:v>
                </c:pt>
                <c:pt idx="245">
                  <c:v>44682</c:v>
                </c:pt>
                <c:pt idx="246">
                  <c:v>44713</c:v>
                </c:pt>
                <c:pt idx="247">
                  <c:v>44743</c:v>
                </c:pt>
                <c:pt idx="248">
                  <c:v>44774</c:v>
                </c:pt>
                <c:pt idx="249">
                  <c:v>44805</c:v>
                </c:pt>
                <c:pt idx="250">
                  <c:v>44835</c:v>
                </c:pt>
                <c:pt idx="251">
                  <c:v>44866</c:v>
                </c:pt>
                <c:pt idx="252">
                  <c:v>44896</c:v>
                </c:pt>
                <c:pt idx="253">
                  <c:v>44927</c:v>
                </c:pt>
                <c:pt idx="254">
                  <c:v>44958</c:v>
                </c:pt>
                <c:pt idx="255">
                  <c:v>44986</c:v>
                </c:pt>
                <c:pt idx="256">
                  <c:v>45017</c:v>
                </c:pt>
                <c:pt idx="257">
                  <c:v>45047</c:v>
                </c:pt>
                <c:pt idx="258">
                  <c:v>45078</c:v>
                </c:pt>
                <c:pt idx="259">
                  <c:v>45108</c:v>
                </c:pt>
                <c:pt idx="260">
                  <c:v>45139</c:v>
                </c:pt>
                <c:pt idx="261">
                  <c:v>45170</c:v>
                </c:pt>
                <c:pt idx="262">
                  <c:v>45200</c:v>
                </c:pt>
                <c:pt idx="263">
                  <c:v>45231</c:v>
                </c:pt>
                <c:pt idx="264">
                  <c:v>45261</c:v>
                </c:pt>
                <c:pt idx="265">
                  <c:v>45292</c:v>
                </c:pt>
                <c:pt idx="266">
                  <c:v>45323</c:v>
                </c:pt>
                <c:pt idx="267">
                  <c:v>45352</c:v>
                </c:pt>
                <c:pt idx="268">
                  <c:v>45383</c:v>
                </c:pt>
                <c:pt idx="269">
                  <c:v>45413</c:v>
                </c:pt>
              </c:numCache>
            </c:numRef>
          </c:cat>
          <c:val>
            <c:numRef>
              <c:f>'c3-34'!$D$12:$D$281</c:f>
              <c:numCache>
                <c:formatCode>0.00</c:formatCode>
                <c:ptCount val="270"/>
                <c:pt idx="1">
                  <c:v>3.6</c:v>
                </c:pt>
                <c:pt idx="2">
                  <c:v>3.32</c:v>
                </c:pt>
                <c:pt idx="3">
                  <c:v>3.35</c:v>
                </c:pt>
                <c:pt idx="4">
                  <c:v>3.04</c:v>
                </c:pt>
                <c:pt idx="5">
                  <c:v>2.94</c:v>
                </c:pt>
                <c:pt idx="6">
                  <c:v>2.79</c:v>
                </c:pt>
                <c:pt idx="7">
                  <c:v>3.01</c:v>
                </c:pt>
                <c:pt idx="8">
                  <c:v>3.05</c:v>
                </c:pt>
                <c:pt idx="9">
                  <c:v>2.66</c:v>
                </c:pt>
                <c:pt idx="10">
                  <c:v>2.6</c:v>
                </c:pt>
                <c:pt idx="11">
                  <c:v>2.39</c:v>
                </c:pt>
                <c:pt idx="12">
                  <c:v>2.15</c:v>
                </c:pt>
                <c:pt idx="13">
                  <c:v>2.08</c:v>
                </c:pt>
                <c:pt idx="14">
                  <c:v>1.84</c:v>
                </c:pt>
                <c:pt idx="15">
                  <c:v>1.78</c:v>
                </c:pt>
                <c:pt idx="16">
                  <c:v>1.84</c:v>
                </c:pt>
                <c:pt idx="17">
                  <c:v>1.84</c:v>
                </c:pt>
                <c:pt idx="18">
                  <c:v>1.83</c:v>
                </c:pt>
                <c:pt idx="19">
                  <c:v>1.71</c:v>
                </c:pt>
                <c:pt idx="20">
                  <c:v>1.7</c:v>
                </c:pt>
                <c:pt idx="21">
                  <c:v>1.73</c:v>
                </c:pt>
                <c:pt idx="22">
                  <c:v>1.91</c:v>
                </c:pt>
                <c:pt idx="23">
                  <c:v>2.08</c:v>
                </c:pt>
                <c:pt idx="24">
                  <c:v>2.12</c:v>
                </c:pt>
                <c:pt idx="25">
                  <c:v>2.36</c:v>
                </c:pt>
                <c:pt idx="26">
                  <c:v>2.54</c:v>
                </c:pt>
                <c:pt idx="27">
                  <c:v>2.44</c:v>
                </c:pt>
                <c:pt idx="28">
                  <c:v>2.25</c:v>
                </c:pt>
                <c:pt idx="29">
                  <c:v>2.35</c:v>
                </c:pt>
                <c:pt idx="30">
                  <c:v>2.35</c:v>
                </c:pt>
                <c:pt idx="31">
                  <c:v>2.14</c:v>
                </c:pt>
                <c:pt idx="32">
                  <c:v>2.1800000000000002</c:v>
                </c:pt>
                <c:pt idx="33">
                  <c:v>1.99</c:v>
                </c:pt>
                <c:pt idx="34">
                  <c:v>1.78</c:v>
                </c:pt>
                <c:pt idx="35">
                  <c:v>1.69</c:v>
                </c:pt>
                <c:pt idx="36">
                  <c:v>1.47</c:v>
                </c:pt>
                <c:pt idx="37">
                  <c:v>1.29</c:v>
                </c:pt>
                <c:pt idx="38">
                  <c:v>1.19</c:v>
                </c:pt>
                <c:pt idx="39">
                  <c:v>1.06</c:v>
                </c:pt>
                <c:pt idx="40">
                  <c:v>1.1499999999999999</c:v>
                </c:pt>
                <c:pt idx="41">
                  <c:v>0.92</c:v>
                </c:pt>
                <c:pt idx="42">
                  <c:v>0.55000000000000004</c:v>
                </c:pt>
                <c:pt idx="43">
                  <c:v>0.26</c:v>
                </c:pt>
                <c:pt idx="44">
                  <c:v>0.55000000000000004</c:v>
                </c:pt>
                <c:pt idx="45">
                  <c:v>0.5</c:v>
                </c:pt>
                <c:pt idx="46">
                  <c:v>0.55000000000000004</c:v>
                </c:pt>
                <c:pt idx="47">
                  <c:v>0.59</c:v>
                </c:pt>
                <c:pt idx="48">
                  <c:v>0.6</c:v>
                </c:pt>
                <c:pt idx="49">
                  <c:v>0.36</c:v>
                </c:pt>
                <c:pt idx="50">
                  <c:v>0.24</c:v>
                </c:pt>
                <c:pt idx="51">
                  <c:v>0.37</c:v>
                </c:pt>
                <c:pt idx="52">
                  <c:v>0.33</c:v>
                </c:pt>
                <c:pt idx="53">
                  <c:v>0.39</c:v>
                </c:pt>
                <c:pt idx="54">
                  <c:v>0.78</c:v>
                </c:pt>
                <c:pt idx="55">
                  <c:v>1.29</c:v>
                </c:pt>
                <c:pt idx="56">
                  <c:v>1.51</c:v>
                </c:pt>
                <c:pt idx="57">
                  <c:v>1.94</c:v>
                </c:pt>
                <c:pt idx="58">
                  <c:v>2.11</c:v>
                </c:pt>
                <c:pt idx="59">
                  <c:v>2.08</c:v>
                </c:pt>
                <c:pt idx="60">
                  <c:v>2.15</c:v>
                </c:pt>
                <c:pt idx="61">
                  <c:v>2.14</c:v>
                </c:pt>
                <c:pt idx="62">
                  <c:v>2.39</c:v>
                </c:pt>
                <c:pt idx="63">
                  <c:v>2.71</c:v>
                </c:pt>
                <c:pt idx="64">
                  <c:v>2.59</c:v>
                </c:pt>
                <c:pt idx="65">
                  <c:v>2.58</c:v>
                </c:pt>
                <c:pt idx="66">
                  <c:v>2.64</c:v>
                </c:pt>
                <c:pt idx="67">
                  <c:v>2.48</c:v>
                </c:pt>
                <c:pt idx="68">
                  <c:v>2.21</c:v>
                </c:pt>
                <c:pt idx="69">
                  <c:v>1.93</c:v>
                </c:pt>
                <c:pt idx="70">
                  <c:v>1.85</c:v>
                </c:pt>
                <c:pt idx="71">
                  <c:v>1.78</c:v>
                </c:pt>
                <c:pt idx="72">
                  <c:v>1.8</c:v>
                </c:pt>
                <c:pt idx="73">
                  <c:v>1.67</c:v>
                </c:pt>
                <c:pt idx="74">
                  <c:v>1.54</c:v>
                </c:pt>
                <c:pt idx="75">
                  <c:v>1.59</c:v>
                </c:pt>
                <c:pt idx="76">
                  <c:v>1.85</c:v>
                </c:pt>
                <c:pt idx="77">
                  <c:v>2.13</c:v>
                </c:pt>
                <c:pt idx="78">
                  <c:v>2.12</c:v>
                </c:pt>
                <c:pt idx="79">
                  <c:v>2.15</c:v>
                </c:pt>
                <c:pt idx="80">
                  <c:v>2.11</c:v>
                </c:pt>
                <c:pt idx="81">
                  <c:v>2.04</c:v>
                </c:pt>
                <c:pt idx="82">
                  <c:v>2.11</c:v>
                </c:pt>
                <c:pt idx="83">
                  <c:v>1.97</c:v>
                </c:pt>
                <c:pt idx="84">
                  <c:v>1.91</c:v>
                </c:pt>
                <c:pt idx="85">
                  <c:v>1.65</c:v>
                </c:pt>
                <c:pt idx="86">
                  <c:v>1.81</c:v>
                </c:pt>
                <c:pt idx="87">
                  <c:v>1.75</c:v>
                </c:pt>
                <c:pt idx="88">
                  <c:v>2.0299999999999998</c:v>
                </c:pt>
                <c:pt idx="89">
                  <c:v>1.82</c:v>
                </c:pt>
                <c:pt idx="90">
                  <c:v>1.86</c:v>
                </c:pt>
                <c:pt idx="91">
                  <c:v>1.93</c:v>
                </c:pt>
                <c:pt idx="92">
                  <c:v>2.0499999999999998</c:v>
                </c:pt>
                <c:pt idx="93">
                  <c:v>1.91</c:v>
                </c:pt>
                <c:pt idx="94">
                  <c:v>1.47</c:v>
                </c:pt>
                <c:pt idx="95">
                  <c:v>1.54</c:v>
                </c:pt>
                <c:pt idx="96">
                  <c:v>1.41</c:v>
                </c:pt>
                <c:pt idx="97">
                  <c:v>1.85</c:v>
                </c:pt>
                <c:pt idx="98">
                  <c:v>1.63</c:v>
                </c:pt>
                <c:pt idx="99">
                  <c:v>1.54</c:v>
                </c:pt>
                <c:pt idx="100">
                  <c:v>1.1200000000000001</c:v>
                </c:pt>
                <c:pt idx="101">
                  <c:v>0.66</c:v>
                </c:pt>
                <c:pt idx="102">
                  <c:v>0.2</c:v>
                </c:pt>
                <c:pt idx="103">
                  <c:v>0.17</c:v>
                </c:pt>
                <c:pt idx="104">
                  <c:v>0.28000000000000003</c:v>
                </c:pt>
                <c:pt idx="105">
                  <c:v>0.36</c:v>
                </c:pt>
                <c:pt idx="106">
                  <c:v>0.31</c:v>
                </c:pt>
                <c:pt idx="107">
                  <c:v>0.28000000000000003</c:v>
                </c:pt>
                <c:pt idx="108">
                  <c:v>0.61</c:v>
                </c:pt>
                <c:pt idx="109">
                  <c:v>0.69</c:v>
                </c:pt>
                <c:pt idx="110">
                  <c:v>0.69</c:v>
                </c:pt>
                <c:pt idx="111">
                  <c:v>0.74</c:v>
                </c:pt>
                <c:pt idx="112">
                  <c:v>0.95</c:v>
                </c:pt>
                <c:pt idx="113">
                  <c:v>1.38</c:v>
                </c:pt>
                <c:pt idx="114">
                  <c:v>1.62</c:v>
                </c:pt>
                <c:pt idx="115">
                  <c:v>1.61</c:v>
                </c:pt>
                <c:pt idx="116">
                  <c:v>1.53</c:v>
                </c:pt>
                <c:pt idx="117">
                  <c:v>1.47</c:v>
                </c:pt>
                <c:pt idx="118">
                  <c:v>1.81</c:v>
                </c:pt>
                <c:pt idx="119">
                  <c:v>1.82</c:v>
                </c:pt>
                <c:pt idx="120">
                  <c:v>1.69</c:v>
                </c:pt>
                <c:pt idx="121">
                  <c:v>1.72</c:v>
                </c:pt>
                <c:pt idx="122">
                  <c:v>2.14</c:v>
                </c:pt>
                <c:pt idx="123">
                  <c:v>1.85</c:v>
                </c:pt>
                <c:pt idx="124">
                  <c:v>1.99</c:v>
                </c:pt>
                <c:pt idx="125">
                  <c:v>1.5</c:v>
                </c:pt>
                <c:pt idx="126">
                  <c:v>1.86</c:v>
                </c:pt>
                <c:pt idx="127">
                  <c:v>1.91</c:v>
                </c:pt>
                <c:pt idx="128">
                  <c:v>2.0299999999999998</c:v>
                </c:pt>
                <c:pt idx="129">
                  <c:v>1.82</c:v>
                </c:pt>
                <c:pt idx="130">
                  <c:v>1.03</c:v>
                </c:pt>
                <c:pt idx="131">
                  <c:v>1.25</c:v>
                </c:pt>
                <c:pt idx="132">
                  <c:v>1.57</c:v>
                </c:pt>
                <c:pt idx="133">
                  <c:v>0.98</c:v>
                </c:pt>
                <c:pt idx="134">
                  <c:v>0.88</c:v>
                </c:pt>
                <c:pt idx="135">
                  <c:v>1.0900000000000001</c:v>
                </c:pt>
                <c:pt idx="136">
                  <c:v>0.88</c:v>
                </c:pt>
                <c:pt idx="137">
                  <c:v>1.0900000000000001</c:v>
                </c:pt>
                <c:pt idx="138">
                  <c:v>1.08</c:v>
                </c:pt>
                <c:pt idx="139">
                  <c:v>0.96</c:v>
                </c:pt>
                <c:pt idx="140">
                  <c:v>0.95</c:v>
                </c:pt>
                <c:pt idx="141">
                  <c:v>0.79</c:v>
                </c:pt>
                <c:pt idx="142">
                  <c:v>0.6</c:v>
                </c:pt>
                <c:pt idx="143">
                  <c:v>0.92</c:v>
                </c:pt>
                <c:pt idx="144">
                  <c:v>0.42</c:v>
                </c:pt>
                <c:pt idx="145">
                  <c:v>0.86</c:v>
                </c:pt>
                <c:pt idx="146">
                  <c:v>0.83</c:v>
                </c:pt>
                <c:pt idx="147">
                  <c:v>0.39</c:v>
                </c:pt>
                <c:pt idx="148">
                  <c:v>0.1</c:v>
                </c:pt>
                <c:pt idx="149">
                  <c:v>0.42</c:v>
                </c:pt>
                <c:pt idx="150">
                  <c:v>0.19</c:v>
                </c:pt>
                <c:pt idx="151">
                  <c:v>0.1</c:v>
                </c:pt>
                <c:pt idx="152">
                  <c:v>0.42</c:v>
                </c:pt>
                <c:pt idx="153">
                  <c:v>0.14000000000000001</c:v>
                </c:pt>
                <c:pt idx="154">
                  <c:v>0.42</c:v>
                </c:pt>
                <c:pt idx="155">
                  <c:v>0.16</c:v>
                </c:pt>
                <c:pt idx="156">
                  <c:v>0.21</c:v>
                </c:pt>
                <c:pt idx="157">
                  <c:v>0.28999999999999998</c:v>
                </c:pt>
                <c:pt idx="158">
                  <c:v>0.33</c:v>
                </c:pt>
                <c:pt idx="159">
                  <c:v>0.33</c:v>
                </c:pt>
                <c:pt idx="160">
                  <c:v>0.48</c:v>
                </c:pt>
                <c:pt idx="161">
                  <c:v>0.46</c:v>
                </c:pt>
                <c:pt idx="162">
                  <c:v>0.49</c:v>
                </c:pt>
                <c:pt idx="163">
                  <c:v>0.28999999999999998</c:v>
                </c:pt>
                <c:pt idx="164">
                  <c:v>-0.08</c:v>
                </c:pt>
                <c:pt idx="165">
                  <c:v>0.47</c:v>
                </c:pt>
                <c:pt idx="166">
                  <c:v>1.01</c:v>
                </c:pt>
                <c:pt idx="167">
                  <c:v>0.79</c:v>
                </c:pt>
                <c:pt idx="168">
                  <c:v>0.8</c:v>
                </c:pt>
                <c:pt idx="169">
                  <c:v>1.06</c:v>
                </c:pt>
                <c:pt idx="170">
                  <c:v>0.84</c:v>
                </c:pt>
                <c:pt idx="171">
                  <c:v>0.94</c:v>
                </c:pt>
                <c:pt idx="172">
                  <c:v>1.3</c:v>
                </c:pt>
                <c:pt idx="173">
                  <c:v>0.81</c:v>
                </c:pt>
                <c:pt idx="174">
                  <c:v>0.65</c:v>
                </c:pt>
                <c:pt idx="175">
                  <c:v>1.1000000000000001</c:v>
                </c:pt>
                <c:pt idx="176">
                  <c:v>0.83</c:v>
                </c:pt>
                <c:pt idx="177">
                  <c:v>0.74</c:v>
                </c:pt>
                <c:pt idx="178">
                  <c:v>0.81</c:v>
                </c:pt>
                <c:pt idx="179">
                  <c:v>0.7</c:v>
                </c:pt>
                <c:pt idx="180">
                  <c:v>0.76</c:v>
                </c:pt>
                <c:pt idx="181">
                  <c:v>0.59</c:v>
                </c:pt>
                <c:pt idx="182">
                  <c:v>0.69</c:v>
                </c:pt>
                <c:pt idx="183">
                  <c:v>0.55000000000000004</c:v>
                </c:pt>
                <c:pt idx="184">
                  <c:v>0.64</c:v>
                </c:pt>
                <c:pt idx="185">
                  <c:v>0.57999999999999996</c:v>
                </c:pt>
                <c:pt idx="186">
                  <c:v>0.91</c:v>
                </c:pt>
                <c:pt idx="187">
                  <c:v>0.65</c:v>
                </c:pt>
                <c:pt idx="188">
                  <c:v>0.94</c:v>
                </c:pt>
                <c:pt idx="189">
                  <c:v>1.07</c:v>
                </c:pt>
                <c:pt idx="190">
                  <c:v>0.48</c:v>
                </c:pt>
                <c:pt idx="191">
                  <c:v>0.86</c:v>
                </c:pt>
                <c:pt idx="192">
                  <c:v>1.1499999999999999</c:v>
                </c:pt>
                <c:pt idx="193">
                  <c:v>0.87</c:v>
                </c:pt>
                <c:pt idx="194">
                  <c:v>0.79</c:v>
                </c:pt>
                <c:pt idx="195">
                  <c:v>0.93</c:v>
                </c:pt>
                <c:pt idx="196">
                  <c:v>0.85</c:v>
                </c:pt>
                <c:pt idx="197">
                  <c:v>1.2</c:v>
                </c:pt>
                <c:pt idx="198">
                  <c:v>0.84</c:v>
                </c:pt>
                <c:pt idx="199">
                  <c:v>1.1200000000000001</c:v>
                </c:pt>
                <c:pt idx="200">
                  <c:v>1.08</c:v>
                </c:pt>
                <c:pt idx="201">
                  <c:v>1.06</c:v>
                </c:pt>
                <c:pt idx="202">
                  <c:v>1.67</c:v>
                </c:pt>
                <c:pt idx="203">
                  <c:v>1.57</c:v>
                </c:pt>
                <c:pt idx="204">
                  <c:v>1.18</c:v>
                </c:pt>
                <c:pt idx="205">
                  <c:v>1.34</c:v>
                </c:pt>
                <c:pt idx="206">
                  <c:v>1.64</c:v>
                </c:pt>
                <c:pt idx="207">
                  <c:v>1.91</c:v>
                </c:pt>
                <c:pt idx="208">
                  <c:v>1.35</c:v>
                </c:pt>
                <c:pt idx="209">
                  <c:v>1.52</c:v>
                </c:pt>
                <c:pt idx="210">
                  <c:v>1.71</c:v>
                </c:pt>
                <c:pt idx="211">
                  <c:v>1.47</c:v>
                </c:pt>
                <c:pt idx="212">
                  <c:v>1.29</c:v>
                </c:pt>
                <c:pt idx="213">
                  <c:v>1.27</c:v>
                </c:pt>
                <c:pt idx="214">
                  <c:v>1.2</c:v>
                </c:pt>
                <c:pt idx="215">
                  <c:v>0.93</c:v>
                </c:pt>
                <c:pt idx="216">
                  <c:v>0.9</c:v>
                </c:pt>
                <c:pt idx="217">
                  <c:v>0.97</c:v>
                </c:pt>
                <c:pt idx="218">
                  <c:v>1.03</c:v>
                </c:pt>
                <c:pt idx="219">
                  <c:v>0.74</c:v>
                </c:pt>
                <c:pt idx="220">
                  <c:v>0.85</c:v>
                </c:pt>
                <c:pt idx="221">
                  <c:v>0.34</c:v>
                </c:pt>
                <c:pt idx="222">
                  <c:v>0.38</c:v>
                </c:pt>
                <c:pt idx="223">
                  <c:v>1.32</c:v>
                </c:pt>
                <c:pt idx="224">
                  <c:v>1.35</c:v>
                </c:pt>
                <c:pt idx="225">
                  <c:v>1.45</c:v>
                </c:pt>
                <c:pt idx="226">
                  <c:v>1.2</c:v>
                </c:pt>
                <c:pt idx="227">
                  <c:v>1.35</c:v>
                </c:pt>
                <c:pt idx="228">
                  <c:v>1.29</c:v>
                </c:pt>
                <c:pt idx="229">
                  <c:v>1.33</c:v>
                </c:pt>
                <c:pt idx="230">
                  <c:v>1.35</c:v>
                </c:pt>
                <c:pt idx="231">
                  <c:v>1.43</c:v>
                </c:pt>
                <c:pt idx="232">
                  <c:v>1.95</c:v>
                </c:pt>
                <c:pt idx="233">
                  <c:v>2.3199999999999998</c:v>
                </c:pt>
                <c:pt idx="234">
                  <c:v>2.4500000000000002</c:v>
                </c:pt>
                <c:pt idx="235">
                  <c:v>1.78</c:v>
                </c:pt>
                <c:pt idx="236">
                  <c:v>1.91</c:v>
                </c:pt>
                <c:pt idx="237">
                  <c:v>2.14</c:v>
                </c:pt>
                <c:pt idx="238">
                  <c:v>2.99</c:v>
                </c:pt>
                <c:pt idx="239">
                  <c:v>3.01</c:v>
                </c:pt>
                <c:pt idx="240">
                  <c:v>3.49</c:v>
                </c:pt>
                <c:pt idx="241">
                  <c:v>4.16</c:v>
                </c:pt>
                <c:pt idx="242">
                  <c:v>4.8099999999999996</c:v>
                </c:pt>
                <c:pt idx="243">
                  <c:v>5.39</c:v>
                </c:pt>
                <c:pt idx="244">
                  <c:v>5.85</c:v>
                </c:pt>
                <c:pt idx="245">
                  <c:v>7.12</c:v>
                </c:pt>
                <c:pt idx="246">
                  <c:v>8.41</c:v>
                </c:pt>
                <c:pt idx="247">
                  <c:v>10.01</c:v>
                </c:pt>
                <c:pt idx="248">
                  <c:v>11.8</c:v>
                </c:pt>
                <c:pt idx="249">
                  <c:v>12.53</c:v>
                </c:pt>
                <c:pt idx="250">
                  <c:v>12.73</c:v>
                </c:pt>
                <c:pt idx="251">
                  <c:v>14.1</c:v>
                </c:pt>
                <c:pt idx="252">
                  <c:v>14.72</c:v>
                </c:pt>
                <c:pt idx="253">
                  <c:v>15.02</c:v>
                </c:pt>
                <c:pt idx="254">
                  <c:v>15.54</c:v>
                </c:pt>
                <c:pt idx="255">
                  <c:v>16.25</c:v>
                </c:pt>
                <c:pt idx="256">
                  <c:v>16.43</c:v>
                </c:pt>
                <c:pt idx="257">
                  <c:v>14.92</c:v>
                </c:pt>
                <c:pt idx="258">
                  <c:v>14.03</c:v>
                </c:pt>
                <c:pt idx="259">
                  <c:v>12.74</c:v>
                </c:pt>
                <c:pt idx="260">
                  <c:v>10.97</c:v>
                </c:pt>
                <c:pt idx="261">
                  <c:v>9.91</c:v>
                </c:pt>
                <c:pt idx="262">
                  <c:v>8.86</c:v>
                </c:pt>
                <c:pt idx="263" formatCode="General">
                  <c:v>7.52</c:v>
                </c:pt>
                <c:pt idx="264" formatCode="General">
                  <c:v>7.04</c:v>
                </c:pt>
                <c:pt idx="265" formatCode="General">
                  <c:v>5.8</c:v>
                </c:pt>
                <c:pt idx="266" formatCode="General">
                  <c:v>4.59</c:v>
                </c:pt>
                <c:pt idx="267" formatCode="General">
                  <c:v>3.5</c:v>
                </c:pt>
                <c:pt idx="268" formatCode="General">
                  <c:v>2.27</c:v>
                </c:pt>
                <c:pt idx="269" formatCode="General">
                  <c:v>2.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4C9-4205-B452-49060BCE35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2"/>
        <c:overlap val="100"/>
        <c:axId val="1192248360"/>
        <c:axId val="1192252624"/>
      </c:barChart>
      <c:lineChart>
        <c:grouping val="standard"/>
        <c:varyColors val="0"/>
        <c:ser>
          <c:idx val="2"/>
          <c:order val="2"/>
          <c:tx>
            <c:strRef>
              <c:f>'c3-34'!$E$11</c:f>
              <c:strCache>
                <c:ptCount val="1"/>
                <c:pt idx="0">
                  <c:v>Iparcikkek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dPt>
            <c:idx val="47"/>
            <c:marker>
              <c:symbol val="none"/>
            </c:marker>
            <c:bubble3D val="0"/>
            <c:spPr>
              <a:ln w="28575" cap="rnd">
                <a:solidFill>
                  <a:schemeClr val="accent1">
                    <a:lumMod val="75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54C9-4205-B452-49060BCE35BE}"/>
              </c:ext>
            </c:extLst>
          </c:dPt>
          <c:cat>
            <c:numRef>
              <c:f>'c3-34'!$B$12:$B$281</c:f>
              <c:numCache>
                <c:formatCode>mmm\-yy</c:formatCode>
                <c:ptCount val="270"/>
                <c:pt idx="1">
                  <c:v>37257</c:v>
                </c:pt>
                <c:pt idx="2">
                  <c:v>37288</c:v>
                </c:pt>
                <c:pt idx="3">
                  <c:v>37316</c:v>
                </c:pt>
                <c:pt idx="4">
                  <c:v>37347</c:v>
                </c:pt>
                <c:pt idx="5">
                  <c:v>37377</c:v>
                </c:pt>
                <c:pt idx="6">
                  <c:v>37408</c:v>
                </c:pt>
                <c:pt idx="7">
                  <c:v>37438</c:v>
                </c:pt>
                <c:pt idx="8">
                  <c:v>37469</c:v>
                </c:pt>
                <c:pt idx="9">
                  <c:v>37500</c:v>
                </c:pt>
                <c:pt idx="10">
                  <c:v>37530</c:v>
                </c:pt>
                <c:pt idx="11">
                  <c:v>37561</c:v>
                </c:pt>
                <c:pt idx="12">
                  <c:v>37591</c:v>
                </c:pt>
                <c:pt idx="13">
                  <c:v>37622</c:v>
                </c:pt>
                <c:pt idx="14">
                  <c:v>37653</c:v>
                </c:pt>
                <c:pt idx="15">
                  <c:v>37681</c:v>
                </c:pt>
                <c:pt idx="16">
                  <c:v>37712</c:v>
                </c:pt>
                <c:pt idx="17">
                  <c:v>37742</c:v>
                </c:pt>
                <c:pt idx="18">
                  <c:v>37773</c:v>
                </c:pt>
                <c:pt idx="19">
                  <c:v>37803</c:v>
                </c:pt>
                <c:pt idx="20">
                  <c:v>37834</c:v>
                </c:pt>
                <c:pt idx="21">
                  <c:v>37865</c:v>
                </c:pt>
                <c:pt idx="22">
                  <c:v>37895</c:v>
                </c:pt>
                <c:pt idx="23">
                  <c:v>37926</c:v>
                </c:pt>
                <c:pt idx="24">
                  <c:v>37956</c:v>
                </c:pt>
                <c:pt idx="25">
                  <c:v>37987</c:v>
                </c:pt>
                <c:pt idx="26">
                  <c:v>38018</c:v>
                </c:pt>
                <c:pt idx="27">
                  <c:v>38047</c:v>
                </c:pt>
                <c:pt idx="28">
                  <c:v>38078</c:v>
                </c:pt>
                <c:pt idx="29">
                  <c:v>38108</c:v>
                </c:pt>
                <c:pt idx="30">
                  <c:v>38139</c:v>
                </c:pt>
                <c:pt idx="31">
                  <c:v>38169</c:v>
                </c:pt>
                <c:pt idx="32">
                  <c:v>38200</c:v>
                </c:pt>
                <c:pt idx="33">
                  <c:v>38231</c:v>
                </c:pt>
                <c:pt idx="34">
                  <c:v>38261</c:v>
                </c:pt>
                <c:pt idx="35">
                  <c:v>38292</c:v>
                </c:pt>
                <c:pt idx="36">
                  <c:v>38322</c:v>
                </c:pt>
                <c:pt idx="37">
                  <c:v>38353</c:v>
                </c:pt>
                <c:pt idx="38">
                  <c:v>38384</c:v>
                </c:pt>
                <c:pt idx="39">
                  <c:v>38412</c:v>
                </c:pt>
                <c:pt idx="40">
                  <c:v>38443</c:v>
                </c:pt>
                <c:pt idx="41">
                  <c:v>38473</c:v>
                </c:pt>
                <c:pt idx="42">
                  <c:v>38504</c:v>
                </c:pt>
                <c:pt idx="43">
                  <c:v>38534</c:v>
                </c:pt>
                <c:pt idx="44">
                  <c:v>38565</c:v>
                </c:pt>
                <c:pt idx="45">
                  <c:v>38596</c:v>
                </c:pt>
                <c:pt idx="46">
                  <c:v>38626</c:v>
                </c:pt>
                <c:pt idx="47">
                  <c:v>38657</c:v>
                </c:pt>
                <c:pt idx="48">
                  <c:v>38687</c:v>
                </c:pt>
                <c:pt idx="49">
                  <c:v>38718</c:v>
                </c:pt>
                <c:pt idx="50">
                  <c:v>38749</c:v>
                </c:pt>
                <c:pt idx="51">
                  <c:v>38777</c:v>
                </c:pt>
                <c:pt idx="52">
                  <c:v>38808</c:v>
                </c:pt>
                <c:pt idx="53">
                  <c:v>38838</c:v>
                </c:pt>
                <c:pt idx="54">
                  <c:v>38869</c:v>
                </c:pt>
                <c:pt idx="55">
                  <c:v>38899</c:v>
                </c:pt>
                <c:pt idx="56">
                  <c:v>38930</c:v>
                </c:pt>
                <c:pt idx="57">
                  <c:v>38961</c:v>
                </c:pt>
                <c:pt idx="58">
                  <c:v>38991</c:v>
                </c:pt>
                <c:pt idx="59">
                  <c:v>39022</c:v>
                </c:pt>
                <c:pt idx="60">
                  <c:v>39052</c:v>
                </c:pt>
                <c:pt idx="61">
                  <c:v>39083</c:v>
                </c:pt>
                <c:pt idx="62">
                  <c:v>39114</c:v>
                </c:pt>
                <c:pt idx="63">
                  <c:v>39142</c:v>
                </c:pt>
                <c:pt idx="64">
                  <c:v>39173</c:v>
                </c:pt>
                <c:pt idx="65">
                  <c:v>39203</c:v>
                </c:pt>
                <c:pt idx="66">
                  <c:v>39234</c:v>
                </c:pt>
                <c:pt idx="67">
                  <c:v>39264</c:v>
                </c:pt>
                <c:pt idx="68">
                  <c:v>39295</c:v>
                </c:pt>
                <c:pt idx="69">
                  <c:v>39326</c:v>
                </c:pt>
                <c:pt idx="70">
                  <c:v>39356</c:v>
                </c:pt>
                <c:pt idx="71">
                  <c:v>39387</c:v>
                </c:pt>
                <c:pt idx="72">
                  <c:v>39417</c:v>
                </c:pt>
                <c:pt idx="73">
                  <c:v>39448</c:v>
                </c:pt>
                <c:pt idx="74">
                  <c:v>39479</c:v>
                </c:pt>
                <c:pt idx="75">
                  <c:v>39508</c:v>
                </c:pt>
                <c:pt idx="76">
                  <c:v>39539</c:v>
                </c:pt>
                <c:pt idx="77">
                  <c:v>39569</c:v>
                </c:pt>
                <c:pt idx="78">
                  <c:v>39600</c:v>
                </c:pt>
                <c:pt idx="79">
                  <c:v>39630</c:v>
                </c:pt>
                <c:pt idx="80">
                  <c:v>39661</c:v>
                </c:pt>
                <c:pt idx="81">
                  <c:v>39692</c:v>
                </c:pt>
                <c:pt idx="82">
                  <c:v>39722</c:v>
                </c:pt>
                <c:pt idx="83">
                  <c:v>39753</c:v>
                </c:pt>
                <c:pt idx="84">
                  <c:v>39783</c:v>
                </c:pt>
                <c:pt idx="85">
                  <c:v>39814</c:v>
                </c:pt>
                <c:pt idx="86">
                  <c:v>39845</c:v>
                </c:pt>
                <c:pt idx="87">
                  <c:v>39873</c:v>
                </c:pt>
                <c:pt idx="88">
                  <c:v>39904</c:v>
                </c:pt>
                <c:pt idx="89">
                  <c:v>39934</c:v>
                </c:pt>
                <c:pt idx="90">
                  <c:v>39965</c:v>
                </c:pt>
                <c:pt idx="91">
                  <c:v>39995</c:v>
                </c:pt>
                <c:pt idx="92">
                  <c:v>40026</c:v>
                </c:pt>
                <c:pt idx="93">
                  <c:v>40057</c:v>
                </c:pt>
                <c:pt idx="94">
                  <c:v>40087</c:v>
                </c:pt>
                <c:pt idx="95">
                  <c:v>40118</c:v>
                </c:pt>
                <c:pt idx="96">
                  <c:v>40148</c:v>
                </c:pt>
                <c:pt idx="97">
                  <c:v>40179</c:v>
                </c:pt>
                <c:pt idx="98">
                  <c:v>40210</c:v>
                </c:pt>
                <c:pt idx="99">
                  <c:v>40238</c:v>
                </c:pt>
                <c:pt idx="100">
                  <c:v>40269</c:v>
                </c:pt>
                <c:pt idx="101">
                  <c:v>40299</c:v>
                </c:pt>
                <c:pt idx="102">
                  <c:v>40330</c:v>
                </c:pt>
                <c:pt idx="103">
                  <c:v>40360</c:v>
                </c:pt>
                <c:pt idx="104">
                  <c:v>40391</c:v>
                </c:pt>
                <c:pt idx="105">
                  <c:v>40422</c:v>
                </c:pt>
                <c:pt idx="106">
                  <c:v>40452</c:v>
                </c:pt>
                <c:pt idx="107">
                  <c:v>40483</c:v>
                </c:pt>
                <c:pt idx="108">
                  <c:v>40513</c:v>
                </c:pt>
                <c:pt idx="109">
                  <c:v>40544</c:v>
                </c:pt>
                <c:pt idx="110">
                  <c:v>40575</c:v>
                </c:pt>
                <c:pt idx="111">
                  <c:v>40603</c:v>
                </c:pt>
                <c:pt idx="112">
                  <c:v>40634</c:v>
                </c:pt>
                <c:pt idx="113">
                  <c:v>40664</c:v>
                </c:pt>
                <c:pt idx="114">
                  <c:v>40695</c:v>
                </c:pt>
                <c:pt idx="115">
                  <c:v>40725</c:v>
                </c:pt>
                <c:pt idx="116">
                  <c:v>40756</c:v>
                </c:pt>
                <c:pt idx="117">
                  <c:v>40787</c:v>
                </c:pt>
                <c:pt idx="118">
                  <c:v>40817</c:v>
                </c:pt>
                <c:pt idx="119">
                  <c:v>40848</c:v>
                </c:pt>
                <c:pt idx="120">
                  <c:v>40878</c:v>
                </c:pt>
                <c:pt idx="121">
                  <c:v>40909</c:v>
                </c:pt>
                <c:pt idx="122">
                  <c:v>40940</c:v>
                </c:pt>
                <c:pt idx="123">
                  <c:v>40969</c:v>
                </c:pt>
                <c:pt idx="124">
                  <c:v>41000</c:v>
                </c:pt>
                <c:pt idx="125">
                  <c:v>41030</c:v>
                </c:pt>
                <c:pt idx="126">
                  <c:v>41061</c:v>
                </c:pt>
                <c:pt idx="127">
                  <c:v>41091</c:v>
                </c:pt>
                <c:pt idx="128">
                  <c:v>41122</c:v>
                </c:pt>
                <c:pt idx="129">
                  <c:v>41153</c:v>
                </c:pt>
                <c:pt idx="130">
                  <c:v>41183</c:v>
                </c:pt>
                <c:pt idx="131">
                  <c:v>41214</c:v>
                </c:pt>
                <c:pt idx="132">
                  <c:v>41244</c:v>
                </c:pt>
                <c:pt idx="133">
                  <c:v>41275</c:v>
                </c:pt>
                <c:pt idx="134">
                  <c:v>41306</c:v>
                </c:pt>
                <c:pt idx="135">
                  <c:v>41334</c:v>
                </c:pt>
                <c:pt idx="136">
                  <c:v>41365</c:v>
                </c:pt>
                <c:pt idx="137">
                  <c:v>41395</c:v>
                </c:pt>
                <c:pt idx="138">
                  <c:v>41426</c:v>
                </c:pt>
                <c:pt idx="139">
                  <c:v>41456</c:v>
                </c:pt>
                <c:pt idx="140">
                  <c:v>41487</c:v>
                </c:pt>
                <c:pt idx="141">
                  <c:v>41518</c:v>
                </c:pt>
                <c:pt idx="142">
                  <c:v>41548</c:v>
                </c:pt>
                <c:pt idx="143">
                  <c:v>41579</c:v>
                </c:pt>
                <c:pt idx="144">
                  <c:v>41609</c:v>
                </c:pt>
                <c:pt idx="145">
                  <c:v>41640</c:v>
                </c:pt>
                <c:pt idx="146">
                  <c:v>41671</c:v>
                </c:pt>
                <c:pt idx="147">
                  <c:v>41699</c:v>
                </c:pt>
                <c:pt idx="148">
                  <c:v>41730</c:v>
                </c:pt>
                <c:pt idx="149">
                  <c:v>41760</c:v>
                </c:pt>
                <c:pt idx="150">
                  <c:v>41791</c:v>
                </c:pt>
                <c:pt idx="151">
                  <c:v>41821</c:v>
                </c:pt>
                <c:pt idx="152">
                  <c:v>41852</c:v>
                </c:pt>
                <c:pt idx="153">
                  <c:v>41883</c:v>
                </c:pt>
                <c:pt idx="154">
                  <c:v>41913</c:v>
                </c:pt>
                <c:pt idx="155">
                  <c:v>41944</c:v>
                </c:pt>
                <c:pt idx="156">
                  <c:v>41974</c:v>
                </c:pt>
                <c:pt idx="157">
                  <c:v>42005</c:v>
                </c:pt>
                <c:pt idx="158">
                  <c:v>42036</c:v>
                </c:pt>
                <c:pt idx="159">
                  <c:v>42064</c:v>
                </c:pt>
                <c:pt idx="160">
                  <c:v>42095</c:v>
                </c:pt>
                <c:pt idx="161">
                  <c:v>42125</c:v>
                </c:pt>
                <c:pt idx="162">
                  <c:v>42156</c:v>
                </c:pt>
                <c:pt idx="163">
                  <c:v>42186</c:v>
                </c:pt>
                <c:pt idx="164">
                  <c:v>42217</c:v>
                </c:pt>
                <c:pt idx="165">
                  <c:v>42248</c:v>
                </c:pt>
                <c:pt idx="166">
                  <c:v>42278</c:v>
                </c:pt>
                <c:pt idx="167">
                  <c:v>42309</c:v>
                </c:pt>
                <c:pt idx="168">
                  <c:v>42339</c:v>
                </c:pt>
                <c:pt idx="169">
                  <c:v>42370</c:v>
                </c:pt>
                <c:pt idx="170">
                  <c:v>42401</c:v>
                </c:pt>
                <c:pt idx="171">
                  <c:v>42430</c:v>
                </c:pt>
                <c:pt idx="172">
                  <c:v>42461</c:v>
                </c:pt>
                <c:pt idx="173">
                  <c:v>42491</c:v>
                </c:pt>
                <c:pt idx="174">
                  <c:v>42522</c:v>
                </c:pt>
                <c:pt idx="175">
                  <c:v>42552</c:v>
                </c:pt>
                <c:pt idx="176">
                  <c:v>42583</c:v>
                </c:pt>
                <c:pt idx="177">
                  <c:v>42614</c:v>
                </c:pt>
                <c:pt idx="178">
                  <c:v>42644</c:v>
                </c:pt>
                <c:pt idx="179">
                  <c:v>42675</c:v>
                </c:pt>
                <c:pt idx="180">
                  <c:v>42705</c:v>
                </c:pt>
                <c:pt idx="181">
                  <c:v>42736</c:v>
                </c:pt>
                <c:pt idx="182">
                  <c:v>42767</c:v>
                </c:pt>
                <c:pt idx="183">
                  <c:v>42795</c:v>
                </c:pt>
                <c:pt idx="184">
                  <c:v>42826</c:v>
                </c:pt>
                <c:pt idx="185">
                  <c:v>42856</c:v>
                </c:pt>
                <c:pt idx="186">
                  <c:v>42887</c:v>
                </c:pt>
                <c:pt idx="187">
                  <c:v>42917</c:v>
                </c:pt>
                <c:pt idx="188">
                  <c:v>42948</c:v>
                </c:pt>
                <c:pt idx="189">
                  <c:v>42979</c:v>
                </c:pt>
                <c:pt idx="190">
                  <c:v>43009</c:v>
                </c:pt>
                <c:pt idx="191">
                  <c:v>43040</c:v>
                </c:pt>
                <c:pt idx="192">
                  <c:v>43070</c:v>
                </c:pt>
                <c:pt idx="193">
                  <c:v>43101</c:v>
                </c:pt>
                <c:pt idx="194">
                  <c:v>43132</c:v>
                </c:pt>
                <c:pt idx="195">
                  <c:v>43160</c:v>
                </c:pt>
                <c:pt idx="196">
                  <c:v>43191</c:v>
                </c:pt>
                <c:pt idx="197">
                  <c:v>43221</c:v>
                </c:pt>
                <c:pt idx="198">
                  <c:v>43252</c:v>
                </c:pt>
                <c:pt idx="199">
                  <c:v>43282</c:v>
                </c:pt>
                <c:pt idx="200">
                  <c:v>43313</c:v>
                </c:pt>
                <c:pt idx="201">
                  <c:v>43344</c:v>
                </c:pt>
                <c:pt idx="202">
                  <c:v>43374</c:v>
                </c:pt>
                <c:pt idx="203">
                  <c:v>43405</c:v>
                </c:pt>
                <c:pt idx="204">
                  <c:v>43435</c:v>
                </c:pt>
                <c:pt idx="205">
                  <c:v>43466</c:v>
                </c:pt>
                <c:pt idx="206">
                  <c:v>43497</c:v>
                </c:pt>
                <c:pt idx="207">
                  <c:v>43525</c:v>
                </c:pt>
                <c:pt idx="208">
                  <c:v>43556</c:v>
                </c:pt>
                <c:pt idx="209">
                  <c:v>43586</c:v>
                </c:pt>
                <c:pt idx="210">
                  <c:v>43617</c:v>
                </c:pt>
                <c:pt idx="211">
                  <c:v>43647</c:v>
                </c:pt>
                <c:pt idx="212">
                  <c:v>43678</c:v>
                </c:pt>
                <c:pt idx="213">
                  <c:v>43709</c:v>
                </c:pt>
                <c:pt idx="214">
                  <c:v>43739</c:v>
                </c:pt>
                <c:pt idx="215">
                  <c:v>43770</c:v>
                </c:pt>
                <c:pt idx="216">
                  <c:v>43800</c:v>
                </c:pt>
                <c:pt idx="217">
                  <c:v>43831</c:v>
                </c:pt>
                <c:pt idx="218">
                  <c:v>43862</c:v>
                </c:pt>
                <c:pt idx="219">
                  <c:v>43891</c:v>
                </c:pt>
                <c:pt idx="220">
                  <c:v>43922</c:v>
                </c:pt>
                <c:pt idx="221">
                  <c:v>43952</c:v>
                </c:pt>
                <c:pt idx="222">
                  <c:v>43983</c:v>
                </c:pt>
                <c:pt idx="223">
                  <c:v>44013</c:v>
                </c:pt>
                <c:pt idx="224">
                  <c:v>44044</c:v>
                </c:pt>
                <c:pt idx="225">
                  <c:v>44075</c:v>
                </c:pt>
                <c:pt idx="226">
                  <c:v>44105</c:v>
                </c:pt>
                <c:pt idx="227">
                  <c:v>44136</c:v>
                </c:pt>
                <c:pt idx="228">
                  <c:v>44166</c:v>
                </c:pt>
                <c:pt idx="229">
                  <c:v>44197</c:v>
                </c:pt>
                <c:pt idx="230">
                  <c:v>44228</c:v>
                </c:pt>
                <c:pt idx="231">
                  <c:v>44256</c:v>
                </c:pt>
                <c:pt idx="232">
                  <c:v>44287</c:v>
                </c:pt>
                <c:pt idx="233">
                  <c:v>44317</c:v>
                </c:pt>
                <c:pt idx="234">
                  <c:v>44348</c:v>
                </c:pt>
                <c:pt idx="235">
                  <c:v>44378</c:v>
                </c:pt>
                <c:pt idx="236">
                  <c:v>44409</c:v>
                </c:pt>
                <c:pt idx="237">
                  <c:v>44440</c:v>
                </c:pt>
                <c:pt idx="238">
                  <c:v>44470</c:v>
                </c:pt>
                <c:pt idx="239">
                  <c:v>44501</c:v>
                </c:pt>
                <c:pt idx="240">
                  <c:v>44531</c:v>
                </c:pt>
                <c:pt idx="241">
                  <c:v>44562</c:v>
                </c:pt>
                <c:pt idx="242">
                  <c:v>44593</c:v>
                </c:pt>
                <c:pt idx="243">
                  <c:v>44621</c:v>
                </c:pt>
                <c:pt idx="244">
                  <c:v>44652</c:v>
                </c:pt>
                <c:pt idx="245">
                  <c:v>44682</c:v>
                </c:pt>
                <c:pt idx="246">
                  <c:v>44713</c:v>
                </c:pt>
                <c:pt idx="247">
                  <c:v>44743</c:v>
                </c:pt>
                <c:pt idx="248">
                  <c:v>44774</c:v>
                </c:pt>
                <c:pt idx="249">
                  <c:v>44805</c:v>
                </c:pt>
                <c:pt idx="250">
                  <c:v>44835</c:v>
                </c:pt>
                <c:pt idx="251">
                  <c:v>44866</c:v>
                </c:pt>
                <c:pt idx="252">
                  <c:v>44896</c:v>
                </c:pt>
                <c:pt idx="253">
                  <c:v>44927</c:v>
                </c:pt>
                <c:pt idx="254">
                  <c:v>44958</c:v>
                </c:pt>
                <c:pt idx="255">
                  <c:v>44986</c:v>
                </c:pt>
                <c:pt idx="256">
                  <c:v>45017</c:v>
                </c:pt>
                <c:pt idx="257">
                  <c:v>45047</c:v>
                </c:pt>
                <c:pt idx="258">
                  <c:v>45078</c:v>
                </c:pt>
                <c:pt idx="259">
                  <c:v>45108</c:v>
                </c:pt>
                <c:pt idx="260">
                  <c:v>45139</c:v>
                </c:pt>
                <c:pt idx="261">
                  <c:v>45170</c:v>
                </c:pt>
                <c:pt idx="262">
                  <c:v>45200</c:v>
                </c:pt>
                <c:pt idx="263">
                  <c:v>45231</c:v>
                </c:pt>
                <c:pt idx="264">
                  <c:v>45261</c:v>
                </c:pt>
                <c:pt idx="265">
                  <c:v>45292</c:v>
                </c:pt>
                <c:pt idx="266">
                  <c:v>45323</c:v>
                </c:pt>
                <c:pt idx="267">
                  <c:v>45352</c:v>
                </c:pt>
                <c:pt idx="268">
                  <c:v>45383</c:v>
                </c:pt>
                <c:pt idx="269">
                  <c:v>45413</c:v>
                </c:pt>
              </c:numCache>
            </c:numRef>
          </c:cat>
          <c:val>
            <c:numRef>
              <c:f>'c3-34'!$E$12:$E$281</c:f>
              <c:numCache>
                <c:formatCode>0.00</c:formatCode>
                <c:ptCount val="270"/>
                <c:pt idx="1">
                  <c:v>3.57</c:v>
                </c:pt>
                <c:pt idx="2">
                  <c:v>3.22</c:v>
                </c:pt>
                <c:pt idx="3">
                  <c:v>3.15</c:v>
                </c:pt>
                <c:pt idx="4">
                  <c:v>2.81</c:v>
                </c:pt>
                <c:pt idx="5">
                  <c:v>2.63</c:v>
                </c:pt>
                <c:pt idx="6">
                  <c:v>2.44</c:v>
                </c:pt>
                <c:pt idx="7">
                  <c:v>2.62</c:v>
                </c:pt>
                <c:pt idx="8">
                  <c:v>2.72</c:v>
                </c:pt>
                <c:pt idx="9">
                  <c:v>2.4300000000000002</c:v>
                </c:pt>
                <c:pt idx="10">
                  <c:v>2.46</c:v>
                </c:pt>
                <c:pt idx="11">
                  <c:v>2.27</c:v>
                </c:pt>
                <c:pt idx="12">
                  <c:v>2.02</c:v>
                </c:pt>
                <c:pt idx="13">
                  <c:v>1.93</c:v>
                </c:pt>
                <c:pt idx="14">
                  <c:v>1.56</c:v>
                </c:pt>
                <c:pt idx="15">
                  <c:v>1.56</c:v>
                </c:pt>
                <c:pt idx="16">
                  <c:v>1.57</c:v>
                </c:pt>
                <c:pt idx="17">
                  <c:v>1.57</c:v>
                </c:pt>
                <c:pt idx="18">
                  <c:v>1.6</c:v>
                </c:pt>
                <c:pt idx="19">
                  <c:v>1.53</c:v>
                </c:pt>
                <c:pt idx="20">
                  <c:v>1.6</c:v>
                </c:pt>
                <c:pt idx="21">
                  <c:v>1.57</c:v>
                </c:pt>
                <c:pt idx="22">
                  <c:v>1.76</c:v>
                </c:pt>
                <c:pt idx="23">
                  <c:v>1.94</c:v>
                </c:pt>
                <c:pt idx="24">
                  <c:v>2.0099999999999998</c:v>
                </c:pt>
                <c:pt idx="25">
                  <c:v>2.34</c:v>
                </c:pt>
                <c:pt idx="26">
                  <c:v>2.62</c:v>
                </c:pt>
                <c:pt idx="27">
                  <c:v>2.48</c:v>
                </c:pt>
                <c:pt idx="28">
                  <c:v>2.36</c:v>
                </c:pt>
                <c:pt idx="29">
                  <c:v>2.5299999999999998</c:v>
                </c:pt>
                <c:pt idx="30">
                  <c:v>2.54</c:v>
                </c:pt>
                <c:pt idx="31">
                  <c:v>2.21</c:v>
                </c:pt>
                <c:pt idx="32">
                  <c:v>2.14</c:v>
                </c:pt>
                <c:pt idx="33">
                  <c:v>1.93</c:v>
                </c:pt>
                <c:pt idx="34">
                  <c:v>1.64</c:v>
                </c:pt>
                <c:pt idx="35">
                  <c:v>1.56</c:v>
                </c:pt>
                <c:pt idx="36">
                  <c:v>1.33</c:v>
                </c:pt>
                <c:pt idx="37">
                  <c:v>1.01</c:v>
                </c:pt>
                <c:pt idx="38">
                  <c:v>0.8</c:v>
                </c:pt>
                <c:pt idx="39">
                  <c:v>0.75</c:v>
                </c:pt>
                <c:pt idx="40">
                  <c:v>0.76</c:v>
                </c:pt>
                <c:pt idx="41">
                  <c:v>0.43</c:v>
                </c:pt>
                <c:pt idx="42">
                  <c:v>0.03</c:v>
                </c:pt>
                <c:pt idx="43">
                  <c:v>-0.28999999999999998</c:v>
                </c:pt>
                <c:pt idx="44">
                  <c:v>-0.11</c:v>
                </c:pt>
                <c:pt idx="45">
                  <c:v>-0.31</c:v>
                </c:pt>
                <c:pt idx="46">
                  <c:v>-0.38</c:v>
                </c:pt>
                <c:pt idx="47">
                  <c:v>-0.39</c:v>
                </c:pt>
                <c:pt idx="48">
                  <c:v>-0.56000000000000005</c:v>
                </c:pt>
                <c:pt idx="49">
                  <c:v>-0.87</c:v>
                </c:pt>
                <c:pt idx="50">
                  <c:v>-0.94</c:v>
                </c:pt>
                <c:pt idx="51">
                  <c:v>-0.82</c:v>
                </c:pt>
                <c:pt idx="52">
                  <c:v>-0.91</c:v>
                </c:pt>
                <c:pt idx="53">
                  <c:v>-0.78</c:v>
                </c:pt>
                <c:pt idx="54">
                  <c:v>-0.46</c:v>
                </c:pt>
                <c:pt idx="55">
                  <c:v>-0.01</c:v>
                </c:pt>
                <c:pt idx="56">
                  <c:v>0.5</c:v>
                </c:pt>
                <c:pt idx="57">
                  <c:v>1.22</c:v>
                </c:pt>
                <c:pt idx="58">
                  <c:v>1.49</c:v>
                </c:pt>
                <c:pt idx="59">
                  <c:v>1.47</c:v>
                </c:pt>
                <c:pt idx="60">
                  <c:v>1.78</c:v>
                </c:pt>
                <c:pt idx="61">
                  <c:v>1.8</c:v>
                </c:pt>
                <c:pt idx="62">
                  <c:v>1.95</c:v>
                </c:pt>
                <c:pt idx="63">
                  <c:v>2.17</c:v>
                </c:pt>
                <c:pt idx="64">
                  <c:v>2.16</c:v>
                </c:pt>
                <c:pt idx="65">
                  <c:v>2.0499999999999998</c:v>
                </c:pt>
                <c:pt idx="66">
                  <c:v>2.2000000000000002</c:v>
                </c:pt>
                <c:pt idx="67">
                  <c:v>2.29</c:v>
                </c:pt>
                <c:pt idx="68">
                  <c:v>1.92</c:v>
                </c:pt>
                <c:pt idx="69">
                  <c:v>1.53</c:v>
                </c:pt>
                <c:pt idx="70">
                  <c:v>1.35</c:v>
                </c:pt>
                <c:pt idx="71">
                  <c:v>1.28</c:v>
                </c:pt>
                <c:pt idx="72">
                  <c:v>1.26</c:v>
                </c:pt>
                <c:pt idx="73">
                  <c:v>1.25</c:v>
                </c:pt>
                <c:pt idx="74">
                  <c:v>1.38</c:v>
                </c:pt>
                <c:pt idx="75">
                  <c:v>1.57</c:v>
                </c:pt>
                <c:pt idx="76">
                  <c:v>1.73</c:v>
                </c:pt>
                <c:pt idx="77">
                  <c:v>2.09</c:v>
                </c:pt>
                <c:pt idx="78">
                  <c:v>2.0499999999999998</c:v>
                </c:pt>
                <c:pt idx="79">
                  <c:v>1.8</c:v>
                </c:pt>
                <c:pt idx="80">
                  <c:v>1.65</c:v>
                </c:pt>
                <c:pt idx="81">
                  <c:v>1.6</c:v>
                </c:pt>
                <c:pt idx="82">
                  <c:v>1.8</c:v>
                </c:pt>
                <c:pt idx="83">
                  <c:v>1.75</c:v>
                </c:pt>
                <c:pt idx="84">
                  <c:v>1.73</c:v>
                </c:pt>
                <c:pt idx="85">
                  <c:v>1.59</c:v>
                </c:pt>
                <c:pt idx="86">
                  <c:v>1.83</c:v>
                </c:pt>
                <c:pt idx="87">
                  <c:v>1.38</c:v>
                </c:pt>
                <c:pt idx="88">
                  <c:v>2.19</c:v>
                </c:pt>
                <c:pt idx="89">
                  <c:v>2.2200000000000002</c:v>
                </c:pt>
                <c:pt idx="90">
                  <c:v>2.36</c:v>
                </c:pt>
                <c:pt idx="91">
                  <c:v>2.5099999999999998</c:v>
                </c:pt>
                <c:pt idx="92">
                  <c:v>2.71</c:v>
                </c:pt>
                <c:pt idx="93">
                  <c:v>2.8</c:v>
                </c:pt>
                <c:pt idx="94">
                  <c:v>2.12</c:v>
                </c:pt>
                <c:pt idx="95">
                  <c:v>2.02</c:v>
                </c:pt>
                <c:pt idx="96">
                  <c:v>1.81</c:v>
                </c:pt>
                <c:pt idx="97">
                  <c:v>2.17</c:v>
                </c:pt>
                <c:pt idx="98">
                  <c:v>1.78</c:v>
                </c:pt>
                <c:pt idx="99">
                  <c:v>1.87</c:v>
                </c:pt>
                <c:pt idx="100">
                  <c:v>0.99</c:v>
                </c:pt>
                <c:pt idx="101">
                  <c:v>0.22</c:v>
                </c:pt>
                <c:pt idx="102">
                  <c:v>-0.36</c:v>
                </c:pt>
                <c:pt idx="103">
                  <c:v>-0.3</c:v>
                </c:pt>
                <c:pt idx="104">
                  <c:v>-0.28000000000000003</c:v>
                </c:pt>
                <c:pt idx="105">
                  <c:v>-0.44</c:v>
                </c:pt>
                <c:pt idx="106">
                  <c:v>-0.22</c:v>
                </c:pt>
                <c:pt idx="107">
                  <c:v>-0.13</c:v>
                </c:pt>
                <c:pt idx="108">
                  <c:v>0.28000000000000003</c:v>
                </c:pt>
                <c:pt idx="109">
                  <c:v>0.3</c:v>
                </c:pt>
                <c:pt idx="110">
                  <c:v>0.26</c:v>
                </c:pt>
                <c:pt idx="111">
                  <c:v>0.46</c:v>
                </c:pt>
                <c:pt idx="112">
                  <c:v>0.7</c:v>
                </c:pt>
                <c:pt idx="113">
                  <c:v>1.23</c:v>
                </c:pt>
                <c:pt idx="114">
                  <c:v>1.45</c:v>
                </c:pt>
                <c:pt idx="115">
                  <c:v>1.42</c:v>
                </c:pt>
                <c:pt idx="116">
                  <c:v>1.35</c:v>
                </c:pt>
                <c:pt idx="117">
                  <c:v>1.3</c:v>
                </c:pt>
                <c:pt idx="118">
                  <c:v>1.7</c:v>
                </c:pt>
                <c:pt idx="119">
                  <c:v>1.67</c:v>
                </c:pt>
                <c:pt idx="120">
                  <c:v>1.58</c:v>
                </c:pt>
                <c:pt idx="121">
                  <c:v>1.51</c:v>
                </c:pt>
                <c:pt idx="122">
                  <c:v>1.95</c:v>
                </c:pt>
                <c:pt idx="123">
                  <c:v>1.54</c:v>
                </c:pt>
                <c:pt idx="124">
                  <c:v>1.66</c:v>
                </c:pt>
                <c:pt idx="125">
                  <c:v>1.1000000000000001</c:v>
                </c:pt>
                <c:pt idx="126">
                  <c:v>1.51</c:v>
                </c:pt>
                <c:pt idx="127">
                  <c:v>1.59</c:v>
                </c:pt>
                <c:pt idx="128">
                  <c:v>1.72</c:v>
                </c:pt>
                <c:pt idx="129">
                  <c:v>1.45</c:v>
                </c:pt>
                <c:pt idx="130">
                  <c:v>0.56000000000000005</c:v>
                </c:pt>
                <c:pt idx="131">
                  <c:v>0.71</c:v>
                </c:pt>
                <c:pt idx="132">
                  <c:v>0.9</c:v>
                </c:pt>
                <c:pt idx="133">
                  <c:v>0.23</c:v>
                </c:pt>
                <c:pt idx="134">
                  <c:v>0.16</c:v>
                </c:pt>
                <c:pt idx="135">
                  <c:v>0.44</c:v>
                </c:pt>
                <c:pt idx="136">
                  <c:v>0.34</c:v>
                </c:pt>
                <c:pt idx="137">
                  <c:v>0.59</c:v>
                </c:pt>
                <c:pt idx="138">
                  <c:v>0.61</c:v>
                </c:pt>
                <c:pt idx="139">
                  <c:v>0.39</c:v>
                </c:pt>
                <c:pt idx="140">
                  <c:v>0.34</c:v>
                </c:pt>
                <c:pt idx="141">
                  <c:v>0.32</c:v>
                </c:pt>
                <c:pt idx="142">
                  <c:v>7.0000000000000007E-2</c:v>
                </c:pt>
                <c:pt idx="143">
                  <c:v>0.44</c:v>
                </c:pt>
                <c:pt idx="144">
                  <c:v>-0.03</c:v>
                </c:pt>
                <c:pt idx="145">
                  <c:v>0.67</c:v>
                </c:pt>
                <c:pt idx="146">
                  <c:v>0.69</c:v>
                </c:pt>
                <c:pt idx="147">
                  <c:v>0.35</c:v>
                </c:pt>
                <c:pt idx="148">
                  <c:v>-0.05</c:v>
                </c:pt>
                <c:pt idx="149">
                  <c:v>0.26</c:v>
                </c:pt>
                <c:pt idx="150">
                  <c:v>-0.03</c:v>
                </c:pt>
                <c:pt idx="151">
                  <c:v>-0.02</c:v>
                </c:pt>
                <c:pt idx="152">
                  <c:v>0.38</c:v>
                </c:pt>
                <c:pt idx="153">
                  <c:v>-0.06</c:v>
                </c:pt>
                <c:pt idx="154">
                  <c:v>0.31</c:v>
                </c:pt>
                <c:pt idx="155">
                  <c:v>0.12</c:v>
                </c:pt>
                <c:pt idx="156">
                  <c:v>0.18</c:v>
                </c:pt>
                <c:pt idx="157">
                  <c:v>0.13</c:v>
                </c:pt>
                <c:pt idx="158">
                  <c:v>0.24</c:v>
                </c:pt>
                <c:pt idx="159">
                  <c:v>0.3</c:v>
                </c:pt>
                <c:pt idx="160">
                  <c:v>0.55000000000000004</c:v>
                </c:pt>
                <c:pt idx="161">
                  <c:v>0.64</c:v>
                </c:pt>
                <c:pt idx="162">
                  <c:v>0.71</c:v>
                </c:pt>
                <c:pt idx="163">
                  <c:v>0.59</c:v>
                </c:pt>
                <c:pt idx="164">
                  <c:v>0.3</c:v>
                </c:pt>
                <c:pt idx="165">
                  <c:v>0.94</c:v>
                </c:pt>
                <c:pt idx="166">
                  <c:v>1.56</c:v>
                </c:pt>
                <c:pt idx="167">
                  <c:v>1.39</c:v>
                </c:pt>
                <c:pt idx="168">
                  <c:v>1.33</c:v>
                </c:pt>
                <c:pt idx="169">
                  <c:v>1.66</c:v>
                </c:pt>
                <c:pt idx="170">
                  <c:v>1.38</c:v>
                </c:pt>
                <c:pt idx="171">
                  <c:v>1.44</c:v>
                </c:pt>
                <c:pt idx="172">
                  <c:v>1.63</c:v>
                </c:pt>
                <c:pt idx="173">
                  <c:v>1.06</c:v>
                </c:pt>
                <c:pt idx="174">
                  <c:v>0.88</c:v>
                </c:pt>
                <c:pt idx="175">
                  <c:v>1.19</c:v>
                </c:pt>
                <c:pt idx="176">
                  <c:v>0.84</c:v>
                </c:pt>
                <c:pt idx="177">
                  <c:v>0.82</c:v>
                </c:pt>
                <c:pt idx="178">
                  <c:v>0.69</c:v>
                </c:pt>
                <c:pt idx="179">
                  <c:v>0.46</c:v>
                </c:pt>
                <c:pt idx="180">
                  <c:v>0.62</c:v>
                </c:pt>
                <c:pt idx="181">
                  <c:v>0.47</c:v>
                </c:pt>
                <c:pt idx="182">
                  <c:v>0.6</c:v>
                </c:pt>
                <c:pt idx="183">
                  <c:v>0.37</c:v>
                </c:pt>
                <c:pt idx="184">
                  <c:v>0.47</c:v>
                </c:pt>
                <c:pt idx="185">
                  <c:v>0.5</c:v>
                </c:pt>
                <c:pt idx="186">
                  <c:v>0.79</c:v>
                </c:pt>
                <c:pt idx="187">
                  <c:v>0.56999999999999995</c:v>
                </c:pt>
                <c:pt idx="188">
                  <c:v>0.92</c:v>
                </c:pt>
                <c:pt idx="189">
                  <c:v>1.05</c:v>
                </c:pt>
                <c:pt idx="190">
                  <c:v>0.5</c:v>
                </c:pt>
                <c:pt idx="191">
                  <c:v>0.79</c:v>
                </c:pt>
                <c:pt idx="192">
                  <c:v>1.05</c:v>
                </c:pt>
                <c:pt idx="193">
                  <c:v>0.73</c:v>
                </c:pt>
                <c:pt idx="194">
                  <c:v>0.48</c:v>
                </c:pt>
                <c:pt idx="195">
                  <c:v>0.59</c:v>
                </c:pt>
                <c:pt idx="196">
                  <c:v>0.55000000000000004</c:v>
                </c:pt>
                <c:pt idx="197">
                  <c:v>0.85</c:v>
                </c:pt>
                <c:pt idx="198">
                  <c:v>0.5</c:v>
                </c:pt>
                <c:pt idx="199">
                  <c:v>1.1000000000000001</c:v>
                </c:pt>
                <c:pt idx="200">
                  <c:v>1.01</c:v>
                </c:pt>
                <c:pt idx="201">
                  <c:v>1.04</c:v>
                </c:pt>
                <c:pt idx="202">
                  <c:v>1.76</c:v>
                </c:pt>
                <c:pt idx="203">
                  <c:v>1.77</c:v>
                </c:pt>
                <c:pt idx="204">
                  <c:v>1.34</c:v>
                </c:pt>
                <c:pt idx="205">
                  <c:v>1.58</c:v>
                </c:pt>
                <c:pt idx="206">
                  <c:v>1.86</c:v>
                </c:pt>
                <c:pt idx="207">
                  <c:v>2.15</c:v>
                </c:pt>
                <c:pt idx="208">
                  <c:v>1.57</c:v>
                </c:pt>
                <c:pt idx="209">
                  <c:v>1.72</c:v>
                </c:pt>
                <c:pt idx="210">
                  <c:v>1.81</c:v>
                </c:pt>
                <c:pt idx="211">
                  <c:v>1.03</c:v>
                </c:pt>
                <c:pt idx="212">
                  <c:v>0.84</c:v>
                </c:pt>
                <c:pt idx="213">
                  <c:v>0.83</c:v>
                </c:pt>
                <c:pt idx="214">
                  <c:v>0.71</c:v>
                </c:pt>
                <c:pt idx="215">
                  <c:v>0.54</c:v>
                </c:pt>
                <c:pt idx="216">
                  <c:v>0.61</c:v>
                </c:pt>
                <c:pt idx="217">
                  <c:v>0.71</c:v>
                </c:pt>
                <c:pt idx="218">
                  <c:v>0.78</c:v>
                </c:pt>
                <c:pt idx="219">
                  <c:v>0.57999999999999996</c:v>
                </c:pt>
                <c:pt idx="220">
                  <c:v>0.86</c:v>
                </c:pt>
                <c:pt idx="221">
                  <c:v>0.61</c:v>
                </c:pt>
                <c:pt idx="222">
                  <c:v>0.87</c:v>
                </c:pt>
                <c:pt idx="223">
                  <c:v>2.14</c:v>
                </c:pt>
                <c:pt idx="224">
                  <c:v>2.16</c:v>
                </c:pt>
                <c:pt idx="225">
                  <c:v>2.25</c:v>
                </c:pt>
                <c:pt idx="226">
                  <c:v>2.1</c:v>
                </c:pt>
                <c:pt idx="227">
                  <c:v>2.17</c:v>
                </c:pt>
                <c:pt idx="228">
                  <c:v>2.16</c:v>
                </c:pt>
                <c:pt idx="229">
                  <c:v>2.33</c:v>
                </c:pt>
                <c:pt idx="230">
                  <c:v>2.58</c:v>
                </c:pt>
                <c:pt idx="231">
                  <c:v>2.56</c:v>
                </c:pt>
                <c:pt idx="232">
                  <c:v>3</c:v>
                </c:pt>
                <c:pt idx="233">
                  <c:v>3.4</c:v>
                </c:pt>
                <c:pt idx="234">
                  <c:v>3.58</c:v>
                </c:pt>
                <c:pt idx="235">
                  <c:v>2.98</c:v>
                </c:pt>
                <c:pt idx="236">
                  <c:v>3.31</c:v>
                </c:pt>
                <c:pt idx="237">
                  <c:v>3.78</c:v>
                </c:pt>
                <c:pt idx="238">
                  <c:v>4.7</c:v>
                </c:pt>
                <c:pt idx="239">
                  <c:v>5.13</c:v>
                </c:pt>
                <c:pt idx="240">
                  <c:v>5.89</c:v>
                </c:pt>
                <c:pt idx="241">
                  <c:v>6.66</c:v>
                </c:pt>
                <c:pt idx="242">
                  <c:v>7.44</c:v>
                </c:pt>
                <c:pt idx="243">
                  <c:v>8.4</c:v>
                </c:pt>
                <c:pt idx="244">
                  <c:v>9.3800000000000008</c:v>
                </c:pt>
                <c:pt idx="245">
                  <c:v>10.67</c:v>
                </c:pt>
                <c:pt idx="246">
                  <c:v>12.27</c:v>
                </c:pt>
                <c:pt idx="247">
                  <c:v>14.31</c:v>
                </c:pt>
                <c:pt idx="248">
                  <c:v>16.29</c:v>
                </c:pt>
                <c:pt idx="249">
                  <c:v>16.93</c:v>
                </c:pt>
                <c:pt idx="250">
                  <c:v>17.21</c:v>
                </c:pt>
                <c:pt idx="251">
                  <c:v>18.309999999999999</c:v>
                </c:pt>
                <c:pt idx="252">
                  <c:v>18.600000000000001</c:v>
                </c:pt>
                <c:pt idx="253">
                  <c:v>18.850000000000001</c:v>
                </c:pt>
                <c:pt idx="254">
                  <c:v>19.07</c:v>
                </c:pt>
                <c:pt idx="255">
                  <c:v>19.27</c:v>
                </c:pt>
                <c:pt idx="256">
                  <c:v>18.82</c:v>
                </c:pt>
                <c:pt idx="257">
                  <c:v>17.010000000000002</c:v>
                </c:pt>
                <c:pt idx="258">
                  <c:v>15.51</c:v>
                </c:pt>
                <c:pt idx="259">
                  <c:v>13.47</c:v>
                </c:pt>
                <c:pt idx="260">
                  <c:v>11.35</c:v>
                </c:pt>
                <c:pt idx="261">
                  <c:v>10.09</c:v>
                </c:pt>
                <c:pt idx="262">
                  <c:v>8.84</c:v>
                </c:pt>
                <c:pt idx="263" formatCode="General">
                  <c:v>7.22</c:v>
                </c:pt>
                <c:pt idx="264" formatCode="General">
                  <c:v>6.59</c:v>
                </c:pt>
                <c:pt idx="265" formatCode="General">
                  <c:v>5.23</c:v>
                </c:pt>
                <c:pt idx="266" formatCode="General">
                  <c:v>3.89</c:v>
                </c:pt>
                <c:pt idx="267" formatCode="General">
                  <c:v>2.92</c:v>
                </c:pt>
                <c:pt idx="268" formatCode="General">
                  <c:v>1.74</c:v>
                </c:pt>
                <c:pt idx="269" formatCode="General">
                  <c:v>1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4C9-4205-B452-49060BCE35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92248360"/>
        <c:axId val="1192252624"/>
      </c:lineChart>
      <c:dateAx>
        <c:axId val="1192248360"/>
        <c:scaling>
          <c:orientation val="minMax"/>
          <c:min val="40179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92252624"/>
        <c:crosses val="autoZero"/>
        <c:auto val="1"/>
        <c:lblOffset val="100"/>
        <c:baseTimeUnit val="months"/>
        <c:majorUnit val="12"/>
        <c:majorTimeUnit val="months"/>
      </c:dateAx>
      <c:valAx>
        <c:axId val="1192252624"/>
        <c:scaling>
          <c:orientation val="minMax"/>
          <c:max val="20"/>
          <c:min val="-2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92248360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68061666721805E-2"/>
          <c:y val="0.85522299908802701"/>
          <c:w val="0.97899229165977453"/>
          <c:h val="0.1447770009119728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859297978628395E-2"/>
          <c:y val="0.10199114083467234"/>
          <c:w val="0.90534257451946931"/>
          <c:h val="0.6566174490815129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c3-34'!$C$10</c:f>
              <c:strCache>
                <c:ptCount val="1"/>
                <c:pt idx="0">
                  <c:v>Durable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c3-34'!$B$12:$B$281</c:f>
              <c:numCache>
                <c:formatCode>mmm\-yy</c:formatCode>
                <c:ptCount val="270"/>
                <c:pt idx="1">
                  <c:v>37257</c:v>
                </c:pt>
                <c:pt idx="2">
                  <c:v>37288</c:v>
                </c:pt>
                <c:pt idx="3">
                  <c:v>37316</c:v>
                </c:pt>
                <c:pt idx="4">
                  <c:v>37347</c:v>
                </c:pt>
                <c:pt idx="5">
                  <c:v>37377</c:v>
                </c:pt>
                <c:pt idx="6">
                  <c:v>37408</c:v>
                </c:pt>
                <c:pt idx="7">
                  <c:v>37438</c:v>
                </c:pt>
                <c:pt idx="8">
                  <c:v>37469</c:v>
                </c:pt>
                <c:pt idx="9">
                  <c:v>37500</c:v>
                </c:pt>
                <c:pt idx="10">
                  <c:v>37530</c:v>
                </c:pt>
                <c:pt idx="11">
                  <c:v>37561</c:v>
                </c:pt>
                <c:pt idx="12">
                  <c:v>37591</c:v>
                </c:pt>
                <c:pt idx="13">
                  <c:v>37622</c:v>
                </c:pt>
                <c:pt idx="14">
                  <c:v>37653</c:v>
                </c:pt>
                <c:pt idx="15">
                  <c:v>37681</c:v>
                </c:pt>
                <c:pt idx="16">
                  <c:v>37712</c:v>
                </c:pt>
                <c:pt idx="17">
                  <c:v>37742</c:v>
                </c:pt>
                <c:pt idx="18">
                  <c:v>37773</c:v>
                </c:pt>
                <c:pt idx="19">
                  <c:v>37803</c:v>
                </c:pt>
                <c:pt idx="20">
                  <c:v>37834</c:v>
                </c:pt>
                <c:pt idx="21">
                  <c:v>37865</c:v>
                </c:pt>
                <c:pt idx="22">
                  <c:v>37895</c:v>
                </c:pt>
                <c:pt idx="23">
                  <c:v>37926</c:v>
                </c:pt>
                <c:pt idx="24">
                  <c:v>37956</c:v>
                </c:pt>
                <c:pt idx="25">
                  <c:v>37987</c:v>
                </c:pt>
                <c:pt idx="26">
                  <c:v>38018</c:v>
                </c:pt>
                <c:pt idx="27">
                  <c:v>38047</c:v>
                </c:pt>
                <c:pt idx="28">
                  <c:v>38078</c:v>
                </c:pt>
                <c:pt idx="29">
                  <c:v>38108</c:v>
                </c:pt>
                <c:pt idx="30">
                  <c:v>38139</c:v>
                </c:pt>
                <c:pt idx="31">
                  <c:v>38169</c:v>
                </c:pt>
                <c:pt idx="32">
                  <c:v>38200</c:v>
                </c:pt>
                <c:pt idx="33">
                  <c:v>38231</c:v>
                </c:pt>
                <c:pt idx="34">
                  <c:v>38261</c:v>
                </c:pt>
                <c:pt idx="35">
                  <c:v>38292</c:v>
                </c:pt>
                <c:pt idx="36">
                  <c:v>38322</c:v>
                </c:pt>
                <c:pt idx="37">
                  <c:v>38353</c:v>
                </c:pt>
                <c:pt idx="38">
                  <c:v>38384</c:v>
                </c:pt>
                <c:pt idx="39">
                  <c:v>38412</c:v>
                </c:pt>
                <c:pt idx="40">
                  <c:v>38443</c:v>
                </c:pt>
                <c:pt idx="41">
                  <c:v>38473</c:v>
                </c:pt>
                <c:pt idx="42">
                  <c:v>38504</c:v>
                </c:pt>
                <c:pt idx="43">
                  <c:v>38534</c:v>
                </c:pt>
                <c:pt idx="44">
                  <c:v>38565</c:v>
                </c:pt>
                <c:pt idx="45">
                  <c:v>38596</c:v>
                </c:pt>
                <c:pt idx="46">
                  <c:v>38626</c:v>
                </c:pt>
                <c:pt idx="47">
                  <c:v>38657</c:v>
                </c:pt>
                <c:pt idx="48">
                  <c:v>38687</c:v>
                </c:pt>
                <c:pt idx="49">
                  <c:v>38718</c:v>
                </c:pt>
                <c:pt idx="50">
                  <c:v>38749</c:v>
                </c:pt>
                <c:pt idx="51">
                  <c:v>38777</c:v>
                </c:pt>
                <c:pt idx="52">
                  <c:v>38808</c:v>
                </c:pt>
                <c:pt idx="53">
                  <c:v>38838</c:v>
                </c:pt>
                <c:pt idx="54">
                  <c:v>38869</c:v>
                </c:pt>
                <c:pt idx="55">
                  <c:v>38899</c:v>
                </c:pt>
                <c:pt idx="56">
                  <c:v>38930</c:v>
                </c:pt>
                <c:pt idx="57">
                  <c:v>38961</c:v>
                </c:pt>
                <c:pt idx="58">
                  <c:v>38991</c:v>
                </c:pt>
                <c:pt idx="59">
                  <c:v>39022</c:v>
                </c:pt>
                <c:pt idx="60">
                  <c:v>39052</c:v>
                </c:pt>
                <c:pt idx="61">
                  <c:v>39083</c:v>
                </c:pt>
                <c:pt idx="62">
                  <c:v>39114</c:v>
                </c:pt>
                <c:pt idx="63">
                  <c:v>39142</c:v>
                </c:pt>
                <c:pt idx="64">
                  <c:v>39173</c:v>
                </c:pt>
                <c:pt idx="65">
                  <c:v>39203</c:v>
                </c:pt>
                <c:pt idx="66">
                  <c:v>39234</c:v>
                </c:pt>
                <c:pt idx="67">
                  <c:v>39264</c:v>
                </c:pt>
                <c:pt idx="68">
                  <c:v>39295</c:v>
                </c:pt>
                <c:pt idx="69">
                  <c:v>39326</c:v>
                </c:pt>
                <c:pt idx="70">
                  <c:v>39356</c:v>
                </c:pt>
                <c:pt idx="71">
                  <c:v>39387</c:v>
                </c:pt>
                <c:pt idx="72">
                  <c:v>39417</c:v>
                </c:pt>
                <c:pt idx="73">
                  <c:v>39448</c:v>
                </c:pt>
                <c:pt idx="74">
                  <c:v>39479</c:v>
                </c:pt>
                <c:pt idx="75">
                  <c:v>39508</c:v>
                </c:pt>
                <c:pt idx="76">
                  <c:v>39539</c:v>
                </c:pt>
                <c:pt idx="77">
                  <c:v>39569</c:v>
                </c:pt>
                <c:pt idx="78">
                  <c:v>39600</c:v>
                </c:pt>
                <c:pt idx="79">
                  <c:v>39630</c:v>
                </c:pt>
                <c:pt idx="80">
                  <c:v>39661</c:v>
                </c:pt>
                <c:pt idx="81">
                  <c:v>39692</c:v>
                </c:pt>
                <c:pt idx="82">
                  <c:v>39722</c:v>
                </c:pt>
                <c:pt idx="83">
                  <c:v>39753</c:v>
                </c:pt>
                <c:pt idx="84">
                  <c:v>39783</c:v>
                </c:pt>
                <c:pt idx="85">
                  <c:v>39814</c:v>
                </c:pt>
                <c:pt idx="86">
                  <c:v>39845</c:v>
                </c:pt>
                <c:pt idx="87">
                  <c:v>39873</c:v>
                </c:pt>
                <c:pt idx="88">
                  <c:v>39904</c:v>
                </c:pt>
                <c:pt idx="89">
                  <c:v>39934</c:v>
                </c:pt>
                <c:pt idx="90">
                  <c:v>39965</c:v>
                </c:pt>
                <c:pt idx="91">
                  <c:v>39995</c:v>
                </c:pt>
                <c:pt idx="92">
                  <c:v>40026</c:v>
                </c:pt>
                <c:pt idx="93">
                  <c:v>40057</c:v>
                </c:pt>
                <c:pt idx="94">
                  <c:v>40087</c:v>
                </c:pt>
                <c:pt idx="95">
                  <c:v>40118</c:v>
                </c:pt>
                <c:pt idx="96">
                  <c:v>40148</c:v>
                </c:pt>
                <c:pt idx="97">
                  <c:v>40179</c:v>
                </c:pt>
                <c:pt idx="98">
                  <c:v>40210</c:v>
                </c:pt>
                <c:pt idx="99">
                  <c:v>40238</c:v>
                </c:pt>
                <c:pt idx="100">
                  <c:v>40269</c:v>
                </c:pt>
                <c:pt idx="101">
                  <c:v>40299</c:v>
                </c:pt>
                <c:pt idx="102">
                  <c:v>40330</c:v>
                </c:pt>
                <c:pt idx="103">
                  <c:v>40360</c:v>
                </c:pt>
                <c:pt idx="104">
                  <c:v>40391</c:v>
                </c:pt>
                <c:pt idx="105">
                  <c:v>40422</c:v>
                </c:pt>
                <c:pt idx="106">
                  <c:v>40452</c:v>
                </c:pt>
                <c:pt idx="107">
                  <c:v>40483</c:v>
                </c:pt>
                <c:pt idx="108">
                  <c:v>40513</c:v>
                </c:pt>
                <c:pt idx="109">
                  <c:v>40544</c:v>
                </c:pt>
                <c:pt idx="110">
                  <c:v>40575</c:v>
                </c:pt>
                <c:pt idx="111">
                  <c:v>40603</c:v>
                </c:pt>
                <c:pt idx="112">
                  <c:v>40634</c:v>
                </c:pt>
                <c:pt idx="113">
                  <c:v>40664</c:v>
                </c:pt>
                <c:pt idx="114">
                  <c:v>40695</c:v>
                </c:pt>
                <c:pt idx="115">
                  <c:v>40725</c:v>
                </c:pt>
                <c:pt idx="116">
                  <c:v>40756</c:v>
                </c:pt>
                <c:pt idx="117">
                  <c:v>40787</c:v>
                </c:pt>
                <c:pt idx="118">
                  <c:v>40817</c:v>
                </c:pt>
                <c:pt idx="119">
                  <c:v>40848</c:v>
                </c:pt>
                <c:pt idx="120">
                  <c:v>40878</c:v>
                </c:pt>
                <c:pt idx="121">
                  <c:v>40909</c:v>
                </c:pt>
                <c:pt idx="122">
                  <c:v>40940</c:v>
                </c:pt>
                <c:pt idx="123">
                  <c:v>40969</c:v>
                </c:pt>
                <c:pt idx="124">
                  <c:v>41000</c:v>
                </c:pt>
                <c:pt idx="125">
                  <c:v>41030</c:v>
                </c:pt>
                <c:pt idx="126">
                  <c:v>41061</c:v>
                </c:pt>
                <c:pt idx="127">
                  <c:v>41091</c:v>
                </c:pt>
                <c:pt idx="128">
                  <c:v>41122</c:v>
                </c:pt>
                <c:pt idx="129">
                  <c:v>41153</c:v>
                </c:pt>
                <c:pt idx="130">
                  <c:v>41183</c:v>
                </c:pt>
                <c:pt idx="131">
                  <c:v>41214</c:v>
                </c:pt>
                <c:pt idx="132">
                  <c:v>41244</c:v>
                </c:pt>
                <c:pt idx="133">
                  <c:v>41275</c:v>
                </c:pt>
                <c:pt idx="134">
                  <c:v>41306</c:v>
                </c:pt>
                <c:pt idx="135">
                  <c:v>41334</c:v>
                </c:pt>
                <c:pt idx="136">
                  <c:v>41365</c:v>
                </c:pt>
                <c:pt idx="137">
                  <c:v>41395</c:v>
                </c:pt>
                <c:pt idx="138">
                  <c:v>41426</c:v>
                </c:pt>
                <c:pt idx="139">
                  <c:v>41456</c:v>
                </c:pt>
                <c:pt idx="140">
                  <c:v>41487</c:v>
                </c:pt>
                <c:pt idx="141">
                  <c:v>41518</c:v>
                </c:pt>
                <c:pt idx="142">
                  <c:v>41548</c:v>
                </c:pt>
                <c:pt idx="143">
                  <c:v>41579</c:v>
                </c:pt>
                <c:pt idx="144">
                  <c:v>41609</c:v>
                </c:pt>
                <c:pt idx="145">
                  <c:v>41640</c:v>
                </c:pt>
                <c:pt idx="146">
                  <c:v>41671</c:v>
                </c:pt>
                <c:pt idx="147">
                  <c:v>41699</c:v>
                </c:pt>
                <c:pt idx="148">
                  <c:v>41730</c:v>
                </c:pt>
                <c:pt idx="149">
                  <c:v>41760</c:v>
                </c:pt>
                <c:pt idx="150">
                  <c:v>41791</c:v>
                </c:pt>
                <c:pt idx="151">
                  <c:v>41821</c:v>
                </c:pt>
                <c:pt idx="152">
                  <c:v>41852</c:v>
                </c:pt>
                <c:pt idx="153">
                  <c:v>41883</c:v>
                </c:pt>
                <c:pt idx="154">
                  <c:v>41913</c:v>
                </c:pt>
                <c:pt idx="155">
                  <c:v>41944</c:v>
                </c:pt>
                <c:pt idx="156">
                  <c:v>41974</c:v>
                </c:pt>
                <c:pt idx="157">
                  <c:v>42005</c:v>
                </c:pt>
                <c:pt idx="158">
                  <c:v>42036</c:v>
                </c:pt>
                <c:pt idx="159">
                  <c:v>42064</c:v>
                </c:pt>
                <c:pt idx="160">
                  <c:v>42095</c:v>
                </c:pt>
                <c:pt idx="161">
                  <c:v>42125</c:v>
                </c:pt>
                <c:pt idx="162">
                  <c:v>42156</c:v>
                </c:pt>
                <c:pt idx="163">
                  <c:v>42186</c:v>
                </c:pt>
                <c:pt idx="164">
                  <c:v>42217</c:v>
                </c:pt>
                <c:pt idx="165">
                  <c:v>42248</c:v>
                </c:pt>
                <c:pt idx="166">
                  <c:v>42278</c:v>
                </c:pt>
                <c:pt idx="167">
                  <c:v>42309</c:v>
                </c:pt>
                <c:pt idx="168">
                  <c:v>42339</c:v>
                </c:pt>
                <c:pt idx="169">
                  <c:v>42370</c:v>
                </c:pt>
                <c:pt idx="170">
                  <c:v>42401</c:v>
                </c:pt>
                <c:pt idx="171">
                  <c:v>42430</c:v>
                </c:pt>
                <c:pt idx="172">
                  <c:v>42461</c:v>
                </c:pt>
                <c:pt idx="173">
                  <c:v>42491</c:v>
                </c:pt>
                <c:pt idx="174">
                  <c:v>42522</c:v>
                </c:pt>
                <c:pt idx="175">
                  <c:v>42552</c:v>
                </c:pt>
                <c:pt idx="176">
                  <c:v>42583</c:v>
                </c:pt>
                <c:pt idx="177">
                  <c:v>42614</c:v>
                </c:pt>
                <c:pt idx="178">
                  <c:v>42644</c:v>
                </c:pt>
                <c:pt idx="179">
                  <c:v>42675</c:v>
                </c:pt>
                <c:pt idx="180">
                  <c:v>42705</c:v>
                </c:pt>
                <c:pt idx="181">
                  <c:v>42736</c:v>
                </c:pt>
                <c:pt idx="182">
                  <c:v>42767</c:v>
                </c:pt>
                <c:pt idx="183">
                  <c:v>42795</c:v>
                </c:pt>
                <c:pt idx="184">
                  <c:v>42826</c:v>
                </c:pt>
                <c:pt idx="185">
                  <c:v>42856</c:v>
                </c:pt>
                <c:pt idx="186">
                  <c:v>42887</c:v>
                </c:pt>
                <c:pt idx="187">
                  <c:v>42917</c:v>
                </c:pt>
                <c:pt idx="188">
                  <c:v>42948</c:v>
                </c:pt>
                <c:pt idx="189">
                  <c:v>42979</c:v>
                </c:pt>
                <c:pt idx="190">
                  <c:v>43009</c:v>
                </c:pt>
                <c:pt idx="191">
                  <c:v>43040</c:v>
                </c:pt>
                <c:pt idx="192">
                  <c:v>43070</c:v>
                </c:pt>
                <c:pt idx="193">
                  <c:v>43101</c:v>
                </c:pt>
                <c:pt idx="194">
                  <c:v>43132</c:v>
                </c:pt>
                <c:pt idx="195">
                  <c:v>43160</c:v>
                </c:pt>
                <c:pt idx="196">
                  <c:v>43191</c:v>
                </c:pt>
                <c:pt idx="197">
                  <c:v>43221</c:v>
                </c:pt>
                <c:pt idx="198">
                  <c:v>43252</c:v>
                </c:pt>
                <c:pt idx="199">
                  <c:v>43282</c:v>
                </c:pt>
                <c:pt idx="200">
                  <c:v>43313</c:v>
                </c:pt>
                <c:pt idx="201">
                  <c:v>43344</c:v>
                </c:pt>
                <c:pt idx="202">
                  <c:v>43374</c:v>
                </c:pt>
                <c:pt idx="203">
                  <c:v>43405</c:v>
                </c:pt>
                <c:pt idx="204">
                  <c:v>43435</c:v>
                </c:pt>
                <c:pt idx="205">
                  <c:v>43466</c:v>
                </c:pt>
                <c:pt idx="206">
                  <c:v>43497</c:v>
                </c:pt>
                <c:pt idx="207">
                  <c:v>43525</c:v>
                </c:pt>
                <c:pt idx="208">
                  <c:v>43556</c:v>
                </c:pt>
                <c:pt idx="209">
                  <c:v>43586</c:v>
                </c:pt>
                <c:pt idx="210">
                  <c:v>43617</c:v>
                </c:pt>
                <c:pt idx="211">
                  <c:v>43647</c:v>
                </c:pt>
                <c:pt idx="212">
                  <c:v>43678</c:v>
                </c:pt>
                <c:pt idx="213">
                  <c:v>43709</c:v>
                </c:pt>
                <c:pt idx="214">
                  <c:v>43739</c:v>
                </c:pt>
                <c:pt idx="215">
                  <c:v>43770</c:v>
                </c:pt>
                <c:pt idx="216">
                  <c:v>43800</c:v>
                </c:pt>
                <c:pt idx="217">
                  <c:v>43831</c:v>
                </c:pt>
                <c:pt idx="218">
                  <c:v>43862</c:v>
                </c:pt>
                <c:pt idx="219">
                  <c:v>43891</c:v>
                </c:pt>
                <c:pt idx="220">
                  <c:v>43922</c:v>
                </c:pt>
                <c:pt idx="221">
                  <c:v>43952</c:v>
                </c:pt>
                <c:pt idx="222">
                  <c:v>43983</c:v>
                </c:pt>
                <c:pt idx="223">
                  <c:v>44013</c:v>
                </c:pt>
                <c:pt idx="224">
                  <c:v>44044</c:v>
                </c:pt>
                <c:pt idx="225">
                  <c:v>44075</c:v>
                </c:pt>
                <c:pt idx="226">
                  <c:v>44105</c:v>
                </c:pt>
                <c:pt idx="227">
                  <c:v>44136</c:v>
                </c:pt>
                <c:pt idx="228">
                  <c:v>44166</c:v>
                </c:pt>
                <c:pt idx="229">
                  <c:v>44197</c:v>
                </c:pt>
                <c:pt idx="230">
                  <c:v>44228</c:v>
                </c:pt>
                <c:pt idx="231">
                  <c:v>44256</c:v>
                </c:pt>
                <c:pt idx="232">
                  <c:v>44287</c:v>
                </c:pt>
                <c:pt idx="233">
                  <c:v>44317</c:v>
                </c:pt>
                <c:pt idx="234">
                  <c:v>44348</c:v>
                </c:pt>
                <c:pt idx="235">
                  <c:v>44378</c:v>
                </c:pt>
                <c:pt idx="236">
                  <c:v>44409</c:v>
                </c:pt>
                <c:pt idx="237">
                  <c:v>44440</c:v>
                </c:pt>
                <c:pt idx="238">
                  <c:v>44470</c:v>
                </c:pt>
                <c:pt idx="239">
                  <c:v>44501</c:v>
                </c:pt>
                <c:pt idx="240">
                  <c:v>44531</c:v>
                </c:pt>
                <c:pt idx="241">
                  <c:v>44562</c:v>
                </c:pt>
                <c:pt idx="242">
                  <c:v>44593</c:v>
                </c:pt>
                <c:pt idx="243">
                  <c:v>44621</c:v>
                </c:pt>
                <c:pt idx="244">
                  <c:v>44652</c:v>
                </c:pt>
                <c:pt idx="245">
                  <c:v>44682</c:v>
                </c:pt>
                <c:pt idx="246">
                  <c:v>44713</c:v>
                </c:pt>
                <c:pt idx="247">
                  <c:v>44743</c:v>
                </c:pt>
                <c:pt idx="248">
                  <c:v>44774</c:v>
                </c:pt>
                <c:pt idx="249">
                  <c:v>44805</c:v>
                </c:pt>
                <c:pt idx="250">
                  <c:v>44835</c:v>
                </c:pt>
                <c:pt idx="251">
                  <c:v>44866</c:v>
                </c:pt>
                <c:pt idx="252">
                  <c:v>44896</c:v>
                </c:pt>
                <c:pt idx="253">
                  <c:v>44927</c:v>
                </c:pt>
                <c:pt idx="254">
                  <c:v>44958</c:v>
                </c:pt>
                <c:pt idx="255">
                  <c:v>44986</c:v>
                </c:pt>
                <c:pt idx="256">
                  <c:v>45017</c:v>
                </c:pt>
                <c:pt idx="257">
                  <c:v>45047</c:v>
                </c:pt>
                <c:pt idx="258">
                  <c:v>45078</c:v>
                </c:pt>
                <c:pt idx="259">
                  <c:v>45108</c:v>
                </c:pt>
                <c:pt idx="260">
                  <c:v>45139</c:v>
                </c:pt>
                <c:pt idx="261">
                  <c:v>45170</c:v>
                </c:pt>
                <c:pt idx="262">
                  <c:v>45200</c:v>
                </c:pt>
                <c:pt idx="263">
                  <c:v>45231</c:v>
                </c:pt>
                <c:pt idx="264">
                  <c:v>45261</c:v>
                </c:pt>
                <c:pt idx="265">
                  <c:v>45292</c:v>
                </c:pt>
                <c:pt idx="266">
                  <c:v>45323</c:v>
                </c:pt>
                <c:pt idx="267">
                  <c:v>45352</c:v>
                </c:pt>
                <c:pt idx="268">
                  <c:v>45383</c:v>
                </c:pt>
                <c:pt idx="269">
                  <c:v>45413</c:v>
                </c:pt>
              </c:numCache>
            </c:numRef>
          </c:cat>
          <c:val>
            <c:numRef>
              <c:f>'c3-34'!$C$12:$C$281</c:f>
              <c:numCache>
                <c:formatCode>0.00</c:formatCode>
                <c:ptCount val="270"/>
                <c:pt idx="1">
                  <c:v>-0.03</c:v>
                </c:pt>
                <c:pt idx="2">
                  <c:v>-0.09</c:v>
                </c:pt>
                <c:pt idx="3">
                  <c:v>-0.2</c:v>
                </c:pt>
                <c:pt idx="4">
                  <c:v>-0.24</c:v>
                </c:pt>
                <c:pt idx="5">
                  <c:v>-0.32</c:v>
                </c:pt>
                <c:pt idx="6">
                  <c:v>-0.36</c:v>
                </c:pt>
                <c:pt idx="7">
                  <c:v>-0.39</c:v>
                </c:pt>
                <c:pt idx="8">
                  <c:v>-0.33</c:v>
                </c:pt>
                <c:pt idx="9">
                  <c:v>-0.22</c:v>
                </c:pt>
                <c:pt idx="10">
                  <c:v>-0.15</c:v>
                </c:pt>
                <c:pt idx="11">
                  <c:v>-0.12</c:v>
                </c:pt>
                <c:pt idx="12">
                  <c:v>-0.13</c:v>
                </c:pt>
                <c:pt idx="13">
                  <c:v>-0.14000000000000001</c:v>
                </c:pt>
                <c:pt idx="14">
                  <c:v>-0.27</c:v>
                </c:pt>
                <c:pt idx="15">
                  <c:v>-0.22</c:v>
                </c:pt>
                <c:pt idx="16">
                  <c:v>-0.28000000000000003</c:v>
                </c:pt>
                <c:pt idx="17">
                  <c:v>-0.27</c:v>
                </c:pt>
                <c:pt idx="18">
                  <c:v>-0.24</c:v>
                </c:pt>
                <c:pt idx="19">
                  <c:v>-0.19</c:v>
                </c:pt>
                <c:pt idx="20">
                  <c:v>-0.1</c:v>
                </c:pt>
                <c:pt idx="21">
                  <c:v>-0.16</c:v>
                </c:pt>
                <c:pt idx="22">
                  <c:v>-0.16</c:v>
                </c:pt>
                <c:pt idx="23">
                  <c:v>-0.14000000000000001</c:v>
                </c:pt>
                <c:pt idx="24">
                  <c:v>-0.11</c:v>
                </c:pt>
                <c:pt idx="25">
                  <c:v>-0.01</c:v>
                </c:pt>
                <c:pt idx="26">
                  <c:v>0.08</c:v>
                </c:pt>
                <c:pt idx="27">
                  <c:v>0.03</c:v>
                </c:pt>
                <c:pt idx="28">
                  <c:v>0.1</c:v>
                </c:pt>
                <c:pt idx="29">
                  <c:v>0.18</c:v>
                </c:pt>
                <c:pt idx="30">
                  <c:v>0.19</c:v>
                </c:pt>
                <c:pt idx="31">
                  <c:v>7.0000000000000007E-2</c:v>
                </c:pt>
                <c:pt idx="32">
                  <c:v>-0.04</c:v>
                </c:pt>
                <c:pt idx="33">
                  <c:v>-0.06</c:v>
                </c:pt>
                <c:pt idx="34">
                  <c:v>-0.14000000000000001</c:v>
                </c:pt>
                <c:pt idx="35">
                  <c:v>-0.12</c:v>
                </c:pt>
                <c:pt idx="36">
                  <c:v>-0.14000000000000001</c:v>
                </c:pt>
                <c:pt idx="37">
                  <c:v>-0.28000000000000003</c:v>
                </c:pt>
                <c:pt idx="38">
                  <c:v>-0.39</c:v>
                </c:pt>
                <c:pt idx="39">
                  <c:v>-0.31</c:v>
                </c:pt>
                <c:pt idx="40">
                  <c:v>-0.39</c:v>
                </c:pt>
                <c:pt idx="41">
                  <c:v>-0.49</c:v>
                </c:pt>
                <c:pt idx="42">
                  <c:v>-0.52</c:v>
                </c:pt>
                <c:pt idx="43">
                  <c:v>-0.55000000000000004</c:v>
                </c:pt>
                <c:pt idx="44">
                  <c:v>-0.65</c:v>
                </c:pt>
                <c:pt idx="45">
                  <c:v>-0.82</c:v>
                </c:pt>
                <c:pt idx="46">
                  <c:v>-0.93</c:v>
                </c:pt>
                <c:pt idx="47">
                  <c:v>-0.98</c:v>
                </c:pt>
                <c:pt idx="48">
                  <c:v>-1.1499999999999999</c:v>
                </c:pt>
                <c:pt idx="49">
                  <c:v>-1.24</c:v>
                </c:pt>
                <c:pt idx="50">
                  <c:v>-1.17</c:v>
                </c:pt>
                <c:pt idx="51">
                  <c:v>-1.19</c:v>
                </c:pt>
                <c:pt idx="52">
                  <c:v>-1.24</c:v>
                </c:pt>
                <c:pt idx="53">
                  <c:v>-1.17</c:v>
                </c:pt>
                <c:pt idx="54">
                  <c:v>-1.24</c:v>
                </c:pt>
                <c:pt idx="55">
                  <c:v>-1.3</c:v>
                </c:pt>
                <c:pt idx="56">
                  <c:v>-1.01</c:v>
                </c:pt>
                <c:pt idx="57">
                  <c:v>-0.72</c:v>
                </c:pt>
                <c:pt idx="58">
                  <c:v>-0.62</c:v>
                </c:pt>
                <c:pt idx="59">
                  <c:v>-0.6</c:v>
                </c:pt>
                <c:pt idx="60">
                  <c:v>-0.37</c:v>
                </c:pt>
                <c:pt idx="61">
                  <c:v>-0.33</c:v>
                </c:pt>
                <c:pt idx="62">
                  <c:v>-0.44</c:v>
                </c:pt>
                <c:pt idx="63">
                  <c:v>-0.54</c:v>
                </c:pt>
                <c:pt idx="64">
                  <c:v>-0.43</c:v>
                </c:pt>
                <c:pt idx="65">
                  <c:v>-0.53</c:v>
                </c:pt>
                <c:pt idx="66">
                  <c:v>-0.44</c:v>
                </c:pt>
                <c:pt idx="67">
                  <c:v>-0.2</c:v>
                </c:pt>
                <c:pt idx="68">
                  <c:v>-0.28999999999999998</c:v>
                </c:pt>
                <c:pt idx="69">
                  <c:v>-0.4</c:v>
                </c:pt>
                <c:pt idx="70">
                  <c:v>-0.49</c:v>
                </c:pt>
                <c:pt idx="71">
                  <c:v>-0.5</c:v>
                </c:pt>
                <c:pt idx="72">
                  <c:v>-0.54</c:v>
                </c:pt>
                <c:pt idx="73">
                  <c:v>-0.42</c:v>
                </c:pt>
                <c:pt idx="74">
                  <c:v>-0.16</c:v>
                </c:pt>
                <c:pt idx="75">
                  <c:v>-0.02</c:v>
                </c:pt>
                <c:pt idx="76">
                  <c:v>-0.12</c:v>
                </c:pt>
                <c:pt idx="77">
                  <c:v>-0.05</c:v>
                </c:pt>
                <c:pt idx="78">
                  <c:v>-7.0000000000000007E-2</c:v>
                </c:pt>
                <c:pt idx="79">
                  <c:v>-0.35</c:v>
                </c:pt>
                <c:pt idx="80">
                  <c:v>-0.46</c:v>
                </c:pt>
                <c:pt idx="81">
                  <c:v>-0.44</c:v>
                </c:pt>
                <c:pt idx="82">
                  <c:v>-0.31</c:v>
                </c:pt>
                <c:pt idx="83">
                  <c:v>-0.22</c:v>
                </c:pt>
                <c:pt idx="84">
                  <c:v>-0.18</c:v>
                </c:pt>
                <c:pt idx="85">
                  <c:v>-0.06</c:v>
                </c:pt>
                <c:pt idx="86">
                  <c:v>0.02</c:v>
                </c:pt>
                <c:pt idx="87">
                  <c:v>-0.37</c:v>
                </c:pt>
                <c:pt idx="88">
                  <c:v>0.16</c:v>
                </c:pt>
                <c:pt idx="89">
                  <c:v>0.4</c:v>
                </c:pt>
                <c:pt idx="90">
                  <c:v>0.5</c:v>
                </c:pt>
                <c:pt idx="91">
                  <c:v>0.57999999999999996</c:v>
                </c:pt>
                <c:pt idx="92">
                  <c:v>0.66</c:v>
                </c:pt>
                <c:pt idx="93">
                  <c:v>0.89</c:v>
                </c:pt>
                <c:pt idx="94">
                  <c:v>0.64</c:v>
                </c:pt>
                <c:pt idx="95">
                  <c:v>0.48</c:v>
                </c:pt>
                <c:pt idx="96">
                  <c:v>0.4</c:v>
                </c:pt>
                <c:pt idx="97">
                  <c:v>0.32</c:v>
                </c:pt>
                <c:pt idx="98">
                  <c:v>0.15</c:v>
                </c:pt>
                <c:pt idx="99">
                  <c:v>0.33</c:v>
                </c:pt>
                <c:pt idx="100">
                  <c:v>-0.13</c:v>
                </c:pt>
                <c:pt idx="101">
                  <c:v>-0.44</c:v>
                </c:pt>
                <c:pt idx="102">
                  <c:v>-0.56000000000000005</c:v>
                </c:pt>
                <c:pt idx="103">
                  <c:v>-0.47</c:v>
                </c:pt>
                <c:pt idx="104">
                  <c:v>-0.56000000000000005</c:v>
                </c:pt>
                <c:pt idx="105">
                  <c:v>-0.81</c:v>
                </c:pt>
                <c:pt idx="106">
                  <c:v>-0.53</c:v>
                </c:pt>
                <c:pt idx="107">
                  <c:v>-0.41</c:v>
                </c:pt>
                <c:pt idx="108">
                  <c:v>-0.32</c:v>
                </c:pt>
                <c:pt idx="109">
                  <c:v>-0.39</c:v>
                </c:pt>
                <c:pt idx="110">
                  <c:v>-0.43</c:v>
                </c:pt>
                <c:pt idx="111">
                  <c:v>-0.28000000000000003</c:v>
                </c:pt>
                <c:pt idx="112">
                  <c:v>-0.25</c:v>
                </c:pt>
                <c:pt idx="113">
                  <c:v>-0.14000000000000001</c:v>
                </c:pt>
                <c:pt idx="114">
                  <c:v>-0.17</c:v>
                </c:pt>
                <c:pt idx="115">
                  <c:v>-0.19</c:v>
                </c:pt>
                <c:pt idx="116">
                  <c:v>-0.17</c:v>
                </c:pt>
                <c:pt idx="117">
                  <c:v>-0.17</c:v>
                </c:pt>
                <c:pt idx="118">
                  <c:v>-0.11</c:v>
                </c:pt>
                <c:pt idx="119">
                  <c:v>-0.16</c:v>
                </c:pt>
                <c:pt idx="120">
                  <c:v>-0.1</c:v>
                </c:pt>
                <c:pt idx="121">
                  <c:v>-0.2</c:v>
                </c:pt>
                <c:pt idx="122">
                  <c:v>-0.18</c:v>
                </c:pt>
                <c:pt idx="123">
                  <c:v>-0.32</c:v>
                </c:pt>
                <c:pt idx="124">
                  <c:v>-0.33</c:v>
                </c:pt>
                <c:pt idx="125">
                  <c:v>-0.41</c:v>
                </c:pt>
                <c:pt idx="126">
                  <c:v>-0.34</c:v>
                </c:pt>
                <c:pt idx="127">
                  <c:v>-0.32</c:v>
                </c:pt>
                <c:pt idx="128">
                  <c:v>-0.31</c:v>
                </c:pt>
                <c:pt idx="129">
                  <c:v>-0.36</c:v>
                </c:pt>
                <c:pt idx="130">
                  <c:v>-0.48</c:v>
                </c:pt>
                <c:pt idx="131">
                  <c:v>-0.53</c:v>
                </c:pt>
                <c:pt idx="132">
                  <c:v>-0.67</c:v>
                </c:pt>
                <c:pt idx="133">
                  <c:v>-0.75</c:v>
                </c:pt>
                <c:pt idx="134">
                  <c:v>-0.72</c:v>
                </c:pt>
                <c:pt idx="135">
                  <c:v>-0.64</c:v>
                </c:pt>
                <c:pt idx="136">
                  <c:v>-0.54</c:v>
                </c:pt>
                <c:pt idx="137">
                  <c:v>-0.5</c:v>
                </c:pt>
                <c:pt idx="138">
                  <c:v>-0.47</c:v>
                </c:pt>
                <c:pt idx="139">
                  <c:v>-0.56999999999999995</c:v>
                </c:pt>
                <c:pt idx="140">
                  <c:v>-0.6</c:v>
                </c:pt>
                <c:pt idx="141">
                  <c:v>-0.47</c:v>
                </c:pt>
                <c:pt idx="142">
                  <c:v>-0.53</c:v>
                </c:pt>
                <c:pt idx="143">
                  <c:v>-0.48</c:v>
                </c:pt>
                <c:pt idx="144">
                  <c:v>-0.45</c:v>
                </c:pt>
                <c:pt idx="145">
                  <c:v>-0.19</c:v>
                </c:pt>
                <c:pt idx="146">
                  <c:v>-0.14000000000000001</c:v>
                </c:pt>
                <c:pt idx="147">
                  <c:v>-0.03</c:v>
                </c:pt>
                <c:pt idx="148">
                  <c:v>-0.14000000000000001</c:v>
                </c:pt>
                <c:pt idx="149">
                  <c:v>-0.16</c:v>
                </c:pt>
                <c:pt idx="150">
                  <c:v>-0.22</c:v>
                </c:pt>
                <c:pt idx="151">
                  <c:v>-0.11</c:v>
                </c:pt>
                <c:pt idx="152">
                  <c:v>-0.04</c:v>
                </c:pt>
                <c:pt idx="153">
                  <c:v>-0.21</c:v>
                </c:pt>
                <c:pt idx="154">
                  <c:v>-0.11</c:v>
                </c:pt>
                <c:pt idx="155">
                  <c:v>-0.04</c:v>
                </c:pt>
                <c:pt idx="156">
                  <c:v>-0.03</c:v>
                </c:pt>
                <c:pt idx="157">
                  <c:v>-0.16</c:v>
                </c:pt>
                <c:pt idx="158">
                  <c:v>-0.09</c:v>
                </c:pt>
                <c:pt idx="159">
                  <c:v>-0.03</c:v>
                </c:pt>
                <c:pt idx="160">
                  <c:v>7.0000000000000007E-2</c:v>
                </c:pt>
                <c:pt idx="161">
                  <c:v>0.18</c:v>
                </c:pt>
                <c:pt idx="162">
                  <c:v>0.23</c:v>
                </c:pt>
                <c:pt idx="163">
                  <c:v>0.3</c:v>
                </c:pt>
                <c:pt idx="164">
                  <c:v>0.38</c:v>
                </c:pt>
                <c:pt idx="165">
                  <c:v>0.47</c:v>
                </c:pt>
                <c:pt idx="166">
                  <c:v>0.55000000000000004</c:v>
                </c:pt>
                <c:pt idx="167">
                  <c:v>0.6</c:v>
                </c:pt>
                <c:pt idx="168">
                  <c:v>0.53</c:v>
                </c:pt>
                <c:pt idx="169">
                  <c:v>0.6</c:v>
                </c:pt>
                <c:pt idx="170">
                  <c:v>0.54</c:v>
                </c:pt>
                <c:pt idx="171">
                  <c:v>0.51</c:v>
                </c:pt>
                <c:pt idx="172">
                  <c:v>0.33</c:v>
                </c:pt>
                <c:pt idx="173">
                  <c:v>0.24</c:v>
                </c:pt>
                <c:pt idx="174">
                  <c:v>0.23</c:v>
                </c:pt>
                <c:pt idx="175">
                  <c:v>0.09</c:v>
                </c:pt>
                <c:pt idx="176">
                  <c:v>0.02</c:v>
                </c:pt>
                <c:pt idx="177">
                  <c:v>0.08</c:v>
                </c:pt>
                <c:pt idx="178">
                  <c:v>-0.12</c:v>
                </c:pt>
                <c:pt idx="179">
                  <c:v>-0.24</c:v>
                </c:pt>
                <c:pt idx="180">
                  <c:v>-0.14000000000000001</c:v>
                </c:pt>
                <c:pt idx="181">
                  <c:v>-0.12</c:v>
                </c:pt>
                <c:pt idx="182">
                  <c:v>-0.09</c:v>
                </c:pt>
                <c:pt idx="183">
                  <c:v>-0.17</c:v>
                </c:pt>
                <c:pt idx="184">
                  <c:v>-0.17</c:v>
                </c:pt>
                <c:pt idx="185">
                  <c:v>-0.09</c:v>
                </c:pt>
                <c:pt idx="186">
                  <c:v>-0.12</c:v>
                </c:pt>
                <c:pt idx="187">
                  <c:v>-7.0000000000000007E-2</c:v>
                </c:pt>
                <c:pt idx="188">
                  <c:v>-0.02</c:v>
                </c:pt>
                <c:pt idx="189">
                  <c:v>-0.03</c:v>
                </c:pt>
                <c:pt idx="190">
                  <c:v>0.02</c:v>
                </c:pt>
                <c:pt idx="191">
                  <c:v>-7.0000000000000007E-2</c:v>
                </c:pt>
                <c:pt idx="192">
                  <c:v>-0.1</c:v>
                </c:pt>
                <c:pt idx="193">
                  <c:v>-0.14000000000000001</c:v>
                </c:pt>
                <c:pt idx="194">
                  <c:v>-0.3</c:v>
                </c:pt>
                <c:pt idx="195">
                  <c:v>-0.34</c:v>
                </c:pt>
                <c:pt idx="196">
                  <c:v>-0.3</c:v>
                </c:pt>
                <c:pt idx="197">
                  <c:v>-0.35</c:v>
                </c:pt>
                <c:pt idx="198">
                  <c:v>-0.34</c:v>
                </c:pt>
                <c:pt idx="199">
                  <c:v>-0.02</c:v>
                </c:pt>
                <c:pt idx="200">
                  <c:v>-7.0000000000000007E-2</c:v>
                </c:pt>
                <c:pt idx="201">
                  <c:v>-0.02</c:v>
                </c:pt>
                <c:pt idx="202">
                  <c:v>0.08</c:v>
                </c:pt>
                <c:pt idx="203">
                  <c:v>0.2</c:v>
                </c:pt>
                <c:pt idx="204">
                  <c:v>0.16</c:v>
                </c:pt>
                <c:pt idx="205">
                  <c:v>0.24</c:v>
                </c:pt>
                <c:pt idx="206">
                  <c:v>0.22</c:v>
                </c:pt>
                <c:pt idx="207">
                  <c:v>0.24</c:v>
                </c:pt>
                <c:pt idx="208">
                  <c:v>0.22</c:v>
                </c:pt>
                <c:pt idx="209">
                  <c:v>0.21</c:v>
                </c:pt>
                <c:pt idx="210">
                  <c:v>0.1</c:v>
                </c:pt>
                <c:pt idx="211">
                  <c:v>-0.44</c:v>
                </c:pt>
                <c:pt idx="212">
                  <c:v>-0.45</c:v>
                </c:pt>
                <c:pt idx="213">
                  <c:v>-0.44</c:v>
                </c:pt>
                <c:pt idx="214">
                  <c:v>-0.49</c:v>
                </c:pt>
                <c:pt idx="215">
                  <c:v>-0.39</c:v>
                </c:pt>
                <c:pt idx="216">
                  <c:v>-0.3</c:v>
                </c:pt>
                <c:pt idx="217">
                  <c:v>-0.26</c:v>
                </c:pt>
                <c:pt idx="218">
                  <c:v>-0.25</c:v>
                </c:pt>
                <c:pt idx="219">
                  <c:v>-0.17</c:v>
                </c:pt>
                <c:pt idx="220">
                  <c:v>0.02</c:v>
                </c:pt>
                <c:pt idx="221">
                  <c:v>0.27</c:v>
                </c:pt>
                <c:pt idx="222">
                  <c:v>0.49</c:v>
                </c:pt>
                <c:pt idx="223">
                  <c:v>0.82</c:v>
                </c:pt>
                <c:pt idx="224">
                  <c:v>0.81</c:v>
                </c:pt>
                <c:pt idx="225">
                  <c:v>0.8</c:v>
                </c:pt>
                <c:pt idx="226">
                  <c:v>0.9</c:v>
                </c:pt>
                <c:pt idx="227">
                  <c:v>0.81</c:v>
                </c:pt>
                <c:pt idx="228">
                  <c:v>0.88</c:v>
                </c:pt>
                <c:pt idx="229">
                  <c:v>1</c:v>
                </c:pt>
                <c:pt idx="230">
                  <c:v>1.23</c:v>
                </c:pt>
                <c:pt idx="231">
                  <c:v>1.1299999999999999</c:v>
                </c:pt>
                <c:pt idx="232">
                  <c:v>1.05</c:v>
                </c:pt>
                <c:pt idx="233">
                  <c:v>1.08</c:v>
                </c:pt>
                <c:pt idx="234">
                  <c:v>1.1299999999999999</c:v>
                </c:pt>
                <c:pt idx="235">
                  <c:v>1.2</c:v>
                </c:pt>
                <c:pt idx="236">
                  <c:v>1.4</c:v>
                </c:pt>
                <c:pt idx="237">
                  <c:v>1.64</c:v>
                </c:pt>
                <c:pt idx="238">
                  <c:v>1.72</c:v>
                </c:pt>
                <c:pt idx="239">
                  <c:v>2.12</c:v>
                </c:pt>
                <c:pt idx="240">
                  <c:v>2.4</c:v>
                </c:pt>
                <c:pt idx="241">
                  <c:v>2.5099999999999998</c:v>
                </c:pt>
                <c:pt idx="242">
                  <c:v>2.63</c:v>
                </c:pt>
                <c:pt idx="243">
                  <c:v>3.01</c:v>
                </c:pt>
                <c:pt idx="244">
                  <c:v>3.53</c:v>
                </c:pt>
                <c:pt idx="245">
                  <c:v>3.56</c:v>
                </c:pt>
                <c:pt idx="246">
                  <c:v>3.85</c:v>
                </c:pt>
                <c:pt idx="247">
                  <c:v>4.3</c:v>
                </c:pt>
                <c:pt idx="248">
                  <c:v>4.49</c:v>
                </c:pt>
                <c:pt idx="249">
                  <c:v>4.4000000000000004</c:v>
                </c:pt>
                <c:pt idx="250">
                  <c:v>4.4800000000000004</c:v>
                </c:pt>
                <c:pt idx="251">
                  <c:v>4.21</c:v>
                </c:pt>
                <c:pt idx="252">
                  <c:v>3.88</c:v>
                </c:pt>
                <c:pt idx="253">
                  <c:v>3.83</c:v>
                </c:pt>
                <c:pt idx="254">
                  <c:v>3.53</c:v>
                </c:pt>
                <c:pt idx="255">
                  <c:v>3.02</c:v>
                </c:pt>
                <c:pt idx="256">
                  <c:v>2.39</c:v>
                </c:pt>
                <c:pt idx="257">
                  <c:v>2.09</c:v>
                </c:pt>
                <c:pt idx="258">
                  <c:v>1.48</c:v>
                </c:pt>
                <c:pt idx="259">
                  <c:v>0.73</c:v>
                </c:pt>
                <c:pt idx="260">
                  <c:v>0.38</c:v>
                </c:pt>
                <c:pt idx="261">
                  <c:v>0.18</c:v>
                </c:pt>
                <c:pt idx="262">
                  <c:v>-0.02</c:v>
                </c:pt>
                <c:pt idx="263" formatCode="General">
                  <c:v>-0.3</c:v>
                </c:pt>
                <c:pt idx="264" formatCode="General">
                  <c:v>-0.45</c:v>
                </c:pt>
                <c:pt idx="265" formatCode="General">
                  <c:v>-0.56000000000000005</c:v>
                </c:pt>
                <c:pt idx="266" formatCode="General">
                  <c:v>-0.71</c:v>
                </c:pt>
                <c:pt idx="267" formatCode="General">
                  <c:v>-0.57999999999999996</c:v>
                </c:pt>
                <c:pt idx="268" formatCode="General">
                  <c:v>-0.53</c:v>
                </c:pt>
                <c:pt idx="269" formatCode="General">
                  <c:v>-0.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507-4940-BAEB-228888BE8F66}"/>
            </c:ext>
          </c:extLst>
        </c:ser>
        <c:ser>
          <c:idx val="1"/>
          <c:order val="1"/>
          <c:tx>
            <c:strRef>
              <c:f>'c3-34'!$D$10</c:f>
              <c:strCache>
                <c:ptCount val="1"/>
                <c:pt idx="0">
                  <c:v>Non-durables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c3-34'!$B$12:$B$281</c:f>
              <c:numCache>
                <c:formatCode>mmm\-yy</c:formatCode>
                <c:ptCount val="270"/>
                <c:pt idx="1">
                  <c:v>37257</c:v>
                </c:pt>
                <c:pt idx="2">
                  <c:v>37288</c:v>
                </c:pt>
                <c:pt idx="3">
                  <c:v>37316</c:v>
                </c:pt>
                <c:pt idx="4">
                  <c:v>37347</c:v>
                </c:pt>
                <c:pt idx="5">
                  <c:v>37377</c:v>
                </c:pt>
                <c:pt idx="6">
                  <c:v>37408</c:v>
                </c:pt>
                <c:pt idx="7">
                  <c:v>37438</c:v>
                </c:pt>
                <c:pt idx="8">
                  <c:v>37469</c:v>
                </c:pt>
                <c:pt idx="9">
                  <c:v>37500</c:v>
                </c:pt>
                <c:pt idx="10">
                  <c:v>37530</c:v>
                </c:pt>
                <c:pt idx="11">
                  <c:v>37561</c:v>
                </c:pt>
                <c:pt idx="12">
                  <c:v>37591</c:v>
                </c:pt>
                <c:pt idx="13">
                  <c:v>37622</c:v>
                </c:pt>
                <c:pt idx="14">
                  <c:v>37653</c:v>
                </c:pt>
                <c:pt idx="15">
                  <c:v>37681</c:v>
                </c:pt>
                <c:pt idx="16">
                  <c:v>37712</c:v>
                </c:pt>
                <c:pt idx="17">
                  <c:v>37742</c:v>
                </c:pt>
                <c:pt idx="18">
                  <c:v>37773</c:v>
                </c:pt>
                <c:pt idx="19">
                  <c:v>37803</c:v>
                </c:pt>
                <c:pt idx="20">
                  <c:v>37834</c:v>
                </c:pt>
                <c:pt idx="21">
                  <c:v>37865</c:v>
                </c:pt>
                <c:pt idx="22">
                  <c:v>37895</c:v>
                </c:pt>
                <c:pt idx="23">
                  <c:v>37926</c:v>
                </c:pt>
                <c:pt idx="24">
                  <c:v>37956</c:v>
                </c:pt>
                <c:pt idx="25">
                  <c:v>37987</c:v>
                </c:pt>
                <c:pt idx="26">
                  <c:v>38018</c:v>
                </c:pt>
                <c:pt idx="27">
                  <c:v>38047</c:v>
                </c:pt>
                <c:pt idx="28">
                  <c:v>38078</c:v>
                </c:pt>
                <c:pt idx="29">
                  <c:v>38108</c:v>
                </c:pt>
                <c:pt idx="30">
                  <c:v>38139</c:v>
                </c:pt>
                <c:pt idx="31">
                  <c:v>38169</c:v>
                </c:pt>
                <c:pt idx="32">
                  <c:v>38200</c:v>
                </c:pt>
                <c:pt idx="33">
                  <c:v>38231</c:v>
                </c:pt>
                <c:pt idx="34">
                  <c:v>38261</c:v>
                </c:pt>
                <c:pt idx="35">
                  <c:v>38292</c:v>
                </c:pt>
                <c:pt idx="36">
                  <c:v>38322</c:v>
                </c:pt>
                <c:pt idx="37">
                  <c:v>38353</c:v>
                </c:pt>
                <c:pt idx="38">
                  <c:v>38384</c:v>
                </c:pt>
                <c:pt idx="39">
                  <c:v>38412</c:v>
                </c:pt>
                <c:pt idx="40">
                  <c:v>38443</c:v>
                </c:pt>
                <c:pt idx="41">
                  <c:v>38473</c:v>
                </c:pt>
                <c:pt idx="42">
                  <c:v>38504</c:v>
                </c:pt>
                <c:pt idx="43">
                  <c:v>38534</c:v>
                </c:pt>
                <c:pt idx="44">
                  <c:v>38565</c:v>
                </c:pt>
                <c:pt idx="45">
                  <c:v>38596</c:v>
                </c:pt>
                <c:pt idx="46">
                  <c:v>38626</c:v>
                </c:pt>
                <c:pt idx="47">
                  <c:v>38657</c:v>
                </c:pt>
                <c:pt idx="48">
                  <c:v>38687</c:v>
                </c:pt>
                <c:pt idx="49">
                  <c:v>38718</c:v>
                </c:pt>
                <c:pt idx="50">
                  <c:v>38749</c:v>
                </c:pt>
                <c:pt idx="51">
                  <c:v>38777</c:v>
                </c:pt>
                <c:pt idx="52">
                  <c:v>38808</c:v>
                </c:pt>
                <c:pt idx="53">
                  <c:v>38838</c:v>
                </c:pt>
                <c:pt idx="54">
                  <c:v>38869</c:v>
                </c:pt>
                <c:pt idx="55">
                  <c:v>38899</c:v>
                </c:pt>
                <c:pt idx="56">
                  <c:v>38930</c:v>
                </c:pt>
                <c:pt idx="57">
                  <c:v>38961</c:v>
                </c:pt>
                <c:pt idx="58">
                  <c:v>38991</c:v>
                </c:pt>
                <c:pt idx="59">
                  <c:v>39022</c:v>
                </c:pt>
                <c:pt idx="60">
                  <c:v>39052</c:v>
                </c:pt>
                <c:pt idx="61">
                  <c:v>39083</c:v>
                </c:pt>
                <c:pt idx="62">
                  <c:v>39114</c:v>
                </c:pt>
                <c:pt idx="63">
                  <c:v>39142</c:v>
                </c:pt>
                <c:pt idx="64">
                  <c:v>39173</c:v>
                </c:pt>
                <c:pt idx="65">
                  <c:v>39203</c:v>
                </c:pt>
                <c:pt idx="66">
                  <c:v>39234</c:v>
                </c:pt>
                <c:pt idx="67">
                  <c:v>39264</c:v>
                </c:pt>
                <c:pt idx="68">
                  <c:v>39295</c:v>
                </c:pt>
                <c:pt idx="69">
                  <c:v>39326</c:v>
                </c:pt>
                <c:pt idx="70">
                  <c:v>39356</c:v>
                </c:pt>
                <c:pt idx="71">
                  <c:v>39387</c:v>
                </c:pt>
                <c:pt idx="72">
                  <c:v>39417</c:v>
                </c:pt>
                <c:pt idx="73">
                  <c:v>39448</c:v>
                </c:pt>
                <c:pt idx="74">
                  <c:v>39479</c:v>
                </c:pt>
                <c:pt idx="75">
                  <c:v>39508</c:v>
                </c:pt>
                <c:pt idx="76">
                  <c:v>39539</c:v>
                </c:pt>
                <c:pt idx="77">
                  <c:v>39569</c:v>
                </c:pt>
                <c:pt idx="78">
                  <c:v>39600</c:v>
                </c:pt>
                <c:pt idx="79">
                  <c:v>39630</c:v>
                </c:pt>
                <c:pt idx="80">
                  <c:v>39661</c:v>
                </c:pt>
                <c:pt idx="81">
                  <c:v>39692</c:v>
                </c:pt>
                <c:pt idx="82">
                  <c:v>39722</c:v>
                </c:pt>
                <c:pt idx="83">
                  <c:v>39753</c:v>
                </c:pt>
                <c:pt idx="84">
                  <c:v>39783</c:v>
                </c:pt>
                <c:pt idx="85">
                  <c:v>39814</c:v>
                </c:pt>
                <c:pt idx="86">
                  <c:v>39845</c:v>
                </c:pt>
                <c:pt idx="87">
                  <c:v>39873</c:v>
                </c:pt>
                <c:pt idx="88">
                  <c:v>39904</c:v>
                </c:pt>
                <c:pt idx="89">
                  <c:v>39934</c:v>
                </c:pt>
                <c:pt idx="90">
                  <c:v>39965</c:v>
                </c:pt>
                <c:pt idx="91">
                  <c:v>39995</c:v>
                </c:pt>
                <c:pt idx="92">
                  <c:v>40026</c:v>
                </c:pt>
                <c:pt idx="93">
                  <c:v>40057</c:v>
                </c:pt>
                <c:pt idx="94">
                  <c:v>40087</c:v>
                </c:pt>
                <c:pt idx="95">
                  <c:v>40118</c:v>
                </c:pt>
                <c:pt idx="96">
                  <c:v>40148</c:v>
                </c:pt>
                <c:pt idx="97">
                  <c:v>40179</c:v>
                </c:pt>
                <c:pt idx="98">
                  <c:v>40210</c:v>
                </c:pt>
                <c:pt idx="99">
                  <c:v>40238</c:v>
                </c:pt>
                <c:pt idx="100">
                  <c:v>40269</c:v>
                </c:pt>
                <c:pt idx="101">
                  <c:v>40299</c:v>
                </c:pt>
                <c:pt idx="102">
                  <c:v>40330</c:v>
                </c:pt>
                <c:pt idx="103">
                  <c:v>40360</c:v>
                </c:pt>
                <c:pt idx="104">
                  <c:v>40391</c:v>
                </c:pt>
                <c:pt idx="105">
                  <c:v>40422</c:v>
                </c:pt>
                <c:pt idx="106">
                  <c:v>40452</c:v>
                </c:pt>
                <c:pt idx="107">
                  <c:v>40483</c:v>
                </c:pt>
                <c:pt idx="108">
                  <c:v>40513</c:v>
                </c:pt>
                <c:pt idx="109">
                  <c:v>40544</c:v>
                </c:pt>
                <c:pt idx="110">
                  <c:v>40575</c:v>
                </c:pt>
                <c:pt idx="111">
                  <c:v>40603</c:v>
                </c:pt>
                <c:pt idx="112">
                  <c:v>40634</c:v>
                </c:pt>
                <c:pt idx="113">
                  <c:v>40664</c:v>
                </c:pt>
                <c:pt idx="114">
                  <c:v>40695</c:v>
                </c:pt>
                <c:pt idx="115">
                  <c:v>40725</c:v>
                </c:pt>
                <c:pt idx="116">
                  <c:v>40756</c:v>
                </c:pt>
                <c:pt idx="117">
                  <c:v>40787</c:v>
                </c:pt>
                <c:pt idx="118">
                  <c:v>40817</c:v>
                </c:pt>
                <c:pt idx="119">
                  <c:v>40848</c:v>
                </c:pt>
                <c:pt idx="120">
                  <c:v>40878</c:v>
                </c:pt>
                <c:pt idx="121">
                  <c:v>40909</c:v>
                </c:pt>
                <c:pt idx="122">
                  <c:v>40940</c:v>
                </c:pt>
                <c:pt idx="123">
                  <c:v>40969</c:v>
                </c:pt>
                <c:pt idx="124">
                  <c:v>41000</c:v>
                </c:pt>
                <c:pt idx="125">
                  <c:v>41030</c:v>
                </c:pt>
                <c:pt idx="126">
                  <c:v>41061</c:v>
                </c:pt>
                <c:pt idx="127">
                  <c:v>41091</c:v>
                </c:pt>
                <c:pt idx="128">
                  <c:v>41122</c:v>
                </c:pt>
                <c:pt idx="129">
                  <c:v>41153</c:v>
                </c:pt>
                <c:pt idx="130">
                  <c:v>41183</c:v>
                </c:pt>
                <c:pt idx="131">
                  <c:v>41214</c:v>
                </c:pt>
                <c:pt idx="132">
                  <c:v>41244</c:v>
                </c:pt>
                <c:pt idx="133">
                  <c:v>41275</c:v>
                </c:pt>
                <c:pt idx="134">
                  <c:v>41306</c:v>
                </c:pt>
                <c:pt idx="135">
                  <c:v>41334</c:v>
                </c:pt>
                <c:pt idx="136">
                  <c:v>41365</c:v>
                </c:pt>
                <c:pt idx="137">
                  <c:v>41395</c:v>
                </c:pt>
                <c:pt idx="138">
                  <c:v>41426</c:v>
                </c:pt>
                <c:pt idx="139">
                  <c:v>41456</c:v>
                </c:pt>
                <c:pt idx="140">
                  <c:v>41487</c:v>
                </c:pt>
                <c:pt idx="141">
                  <c:v>41518</c:v>
                </c:pt>
                <c:pt idx="142">
                  <c:v>41548</c:v>
                </c:pt>
                <c:pt idx="143">
                  <c:v>41579</c:v>
                </c:pt>
                <c:pt idx="144">
                  <c:v>41609</c:v>
                </c:pt>
                <c:pt idx="145">
                  <c:v>41640</c:v>
                </c:pt>
                <c:pt idx="146">
                  <c:v>41671</c:v>
                </c:pt>
                <c:pt idx="147">
                  <c:v>41699</c:v>
                </c:pt>
                <c:pt idx="148">
                  <c:v>41730</c:v>
                </c:pt>
                <c:pt idx="149">
                  <c:v>41760</c:v>
                </c:pt>
                <c:pt idx="150">
                  <c:v>41791</c:v>
                </c:pt>
                <c:pt idx="151">
                  <c:v>41821</c:v>
                </c:pt>
                <c:pt idx="152">
                  <c:v>41852</c:v>
                </c:pt>
                <c:pt idx="153">
                  <c:v>41883</c:v>
                </c:pt>
                <c:pt idx="154">
                  <c:v>41913</c:v>
                </c:pt>
                <c:pt idx="155">
                  <c:v>41944</c:v>
                </c:pt>
                <c:pt idx="156">
                  <c:v>41974</c:v>
                </c:pt>
                <c:pt idx="157">
                  <c:v>42005</c:v>
                </c:pt>
                <c:pt idx="158">
                  <c:v>42036</c:v>
                </c:pt>
                <c:pt idx="159">
                  <c:v>42064</c:v>
                </c:pt>
                <c:pt idx="160">
                  <c:v>42095</c:v>
                </c:pt>
                <c:pt idx="161">
                  <c:v>42125</c:v>
                </c:pt>
                <c:pt idx="162">
                  <c:v>42156</c:v>
                </c:pt>
                <c:pt idx="163">
                  <c:v>42186</c:v>
                </c:pt>
                <c:pt idx="164">
                  <c:v>42217</c:v>
                </c:pt>
                <c:pt idx="165">
                  <c:v>42248</c:v>
                </c:pt>
                <c:pt idx="166">
                  <c:v>42278</c:v>
                </c:pt>
                <c:pt idx="167">
                  <c:v>42309</c:v>
                </c:pt>
                <c:pt idx="168">
                  <c:v>42339</c:v>
                </c:pt>
                <c:pt idx="169">
                  <c:v>42370</c:v>
                </c:pt>
                <c:pt idx="170">
                  <c:v>42401</c:v>
                </c:pt>
                <c:pt idx="171">
                  <c:v>42430</c:v>
                </c:pt>
                <c:pt idx="172">
                  <c:v>42461</c:v>
                </c:pt>
                <c:pt idx="173">
                  <c:v>42491</c:v>
                </c:pt>
                <c:pt idx="174">
                  <c:v>42522</c:v>
                </c:pt>
                <c:pt idx="175">
                  <c:v>42552</c:v>
                </c:pt>
                <c:pt idx="176">
                  <c:v>42583</c:v>
                </c:pt>
                <c:pt idx="177">
                  <c:v>42614</c:v>
                </c:pt>
                <c:pt idx="178">
                  <c:v>42644</c:v>
                </c:pt>
                <c:pt idx="179">
                  <c:v>42675</c:v>
                </c:pt>
                <c:pt idx="180">
                  <c:v>42705</c:v>
                </c:pt>
                <c:pt idx="181">
                  <c:v>42736</c:v>
                </c:pt>
                <c:pt idx="182">
                  <c:v>42767</c:v>
                </c:pt>
                <c:pt idx="183">
                  <c:v>42795</c:v>
                </c:pt>
                <c:pt idx="184">
                  <c:v>42826</c:v>
                </c:pt>
                <c:pt idx="185">
                  <c:v>42856</c:v>
                </c:pt>
                <c:pt idx="186">
                  <c:v>42887</c:v>
                </c:pt>
                <c:pt idx="187">
                  <c:v>42917</c:v>
                </c:pt>
                <c:pt idx="188">
                  <c:v>42948</c:v>
                </c:pt>
                <c:pt idx="189">
                  <c:v>42979</c:v>
                </c:pt>
                <c:pt idx="190">
                  <c:v>43009</c:v>
                </c:pt>
                <c:pt idx="191">
                  <c:v>43040</c:v>
                </c:pt>
                <c:pt idx="192">
                  <c:v>43070</c:v>
                </c:pt>
                <c:pt idx="193">
                  <c:v>43101</c:v>
                </c:pt>
                <c:pt idx="194">
                  <c:v>43132</c:v>
                </c:pt>
                <c:pt idx="195">
                  <c:v>43160</c:v>
                </c:pt>
                <c:pt idx="196">
                  <c:v>43191</c:v>
                </c:pt>
                <c:pt idx="197">
                  <c:v>43221</c:v>
                </c:pt>
                <c:pt idx="198">
                  <c:v>43252</c:v>
                </c:pt>
                <c:pt idx="199">
                  <c:v>43282</c:v>
                </c:pt>
                <c:pt idx="200">
                  <c:v>43313</c:v>
                </c:pt>
                <c:pt idx="201">
                  <c:v>43344</c:v>
                </c:pt>
                <c:pt idx="202">
                  <c:v>43374</c:v>
                </c:pt>
                <c:pt idx="203">
                  <c:v>43405</c:v>
                </c:pt>
                <c:pt idx="204">
                  <c:v>43435</c:v>
                </c:pt>
                <c:pt idx="205">
                  <c:v>43466</c:v>
                </c:pt>
                <c:pt idx="206">
                  <c:v>43497</c:v>
                </c:pt>
                <c:pt idx="207">
                  <c:v>43525</c:v>
                </c:pt>
                <c:pt idx="208">
                  <c:v>43556</c:v>
                </c:pt>
                <c:pt idx="209">
                  <c:v>43586</c:v>
                </c:pt>
                <c:pt idx="210">
                  <c:v>43617</c:v>
                </c:pt>
                <c:pt idx="211">
                  <c:v>43647</c:v>
                </c:pt>
                <c:pt idx="212">
                  <c:v>43678</c:v>
                </c:pt>
                <c:pt idx="213">
                  <c:v>43709</c:v>
                </c:pt>
                <c:pt idx="214">
                  <c:v>43739</c:v>
                </c:pt>
                <c:pt idx="215">
                  <c:v>43770</c:v>
                </c:pt>
                <c:pt idx="216">
                  <c:v>43800</c:v>
                </c:pt>
                <c:pt idx="217">
                  <c:v>43831</c:v>
                </c:pt>
                <c:pt idx="218">
                  <c:v>43862</c:v>
                </c:pt>
                <c:pt idx="219">
                  <c:v>43891</c:v>
                </c:pt>
                <c:pt idx="220">
                  <c:v>43922</c:v>
                </c:pt>
                <c:pt idx="221">
                  <c:v>43952</c:v>
                </c:pt>
                <c:pt idx="222">
                  <c:v>43983</c:v>
                </c:pt>
                <c:pt idx="223">
                  <c:v>44013</c:v>
                </c:pt>
                <c:pt idx="224">
                  <c:v>44044</c:v>
                </c:pt>
                <c:pt idx="225">
                  <c:v>44075</c:v>
                </c:pt>
                <c:pt idx="226">
                  <c:v>44105</c:v>
                </c:pt>
                <c:pt idx="227">
                  <c:v>44136</c:v>
                </c:pt>
                <c:pt idx="228">
                  <c:v>44166</c:v>
                </c:pt>
                <c:pt idx="229">
                  <c:v>44197</c:v>
                </c:pt>
                <c:pt idx="230">
                  <c:v>44228</c:v>
                </c:pt>
                <c:pt idx="231">
                  <c:v>44256</c:v>
                </c:pt>
                <c:pt idx="232">
                  <c:v>44287</c:v>
                </c:pt>
                <c:pt idx="233">
                  <c:v>44317</c:v>
                </c:pt>
                <c:pt idx="234">
                  <c:v>44348</c:v>
                </c:pt>
                <c:pt idx="235">
                  <c:v>44378</c:v>
                </c:pt>
                <c:pt idx="236">
                  <c:v>44409</c:v>
                </c:pt>
                <c:pt idx="237">
                  <c:v>44440</c:v>
                </c:pt>
                <c:pt idx="238">
                  <c:v>44470</c:v>
                </c:pt>
                <c:pt idx="239">
                  <c:v>44501</c:v>
                </c:pt>
                <c:pt idx="240">
                  <c:v>44531</c:v>
                </c:pt>
                <c:pt idx="241">
                  <c:v>44562</c:v>
                </c:pt>
                <c:pt idx="242">
                  <c:v>44593</c:v>
                </c:pt>
                <c:pt idx="243">
                  <c:v>44621</c:v>
                </c:pt>
                <c:pt idx="244">
                  <c:v>44652</c:v>
                </c:pt>
                <c:pt idx="245">
                  <c:v>44682</c:v>
                </c:pt>
                <c:pt idx="246">
                  <c:v>44713</c:v>
                </c:pt>
                <c:pt idx="247">
                  <c:v>44743</c:v>
                </c:pt>
                <c:pt idx="248">
                  <c:v>44774</c:v>
                </c:pt>
                <c:pt idx="249">
                  <c:v>44805</c:v>
                </c:pt>
                <c:pt idx="250">
                  <c:v>44835</c:v>
                </c:pt>
                <c:pt idx="251">
                  <c:v>44866</c:v>
                </c:pt>
                <c:pt idx="252">
                  <c:v>44896</c:v>
                </c:pt>
                <c:pt idx="253">
                  <c:v>44927</c:v>
                </c:pt>
                <c:pt idx="254">
                  <c:v>44958</c:v>
                </c:pt>
                <c:pt idx="255">
                  <c:v>44986</c:v>
                </c:pt>
                <c:pt idx="256">
                  <c:v>45017</c:v>
                </c:pt>
                <c:pt idx="257">
                  <c:v>45047</c:v>
                </c:pt>
                <c:pt idx="258">
                  <c:v>45078</c:v>
                </c:pt>
                <c:pt idx="259">
                  <c:v>45108</c:v>
                </c:pt>
                <c:pt idx="260">
                  <c:v>45139</c:v>
                </c:pt>
                <c:pt idx="261">
                  <c:v>45170</c:v>
                </c:pt>
                <c:pt idx="262">
                  <c:v>45200</c:v>
                </c:pt>
                <c:pt idx="263">
                  <c:v>45231</c:v>
                </c:pt>
                <c:pt idx="264">
                  <c:v>45261</c:v>
                </c:pt>
                <c:pt idx="265">
                  <c:v>45292</c:v>
                </c:pt>
                <c:pt idx="266">
                  <c:v>45323</c:v>
                </c:pt>
                <c:pt idx="267">
                  <c:v>45352</c:v>
                </c:pt>
                <c:pt idx="268">
                  <c:v>45383</c:v>
                </c:pt>
                <c:pt idx="269">
                  <c:v>45413</c:v>
                </c:pt>
              </c:numCache>
            </c:numRef>
          </c:cat>
          <c:val>
            <c:numRef>
              <c:f>'c3-34'!$D$12:$D$281</c:f>
              <c:numCache>
                <c:formatCode>0.00</c:formatCode>
                <c:ptCount val="270"/>
                <c:pt idx="1">
                  <c:v>3.6</c:v>
                </c:pt>
                <c:pt idx="2">
                  <c:v>3.32</c:v>
                </c:pt>
                <c:pt idx="3">
                  <c:v>3.35</c:v>
                </c:pt>
                <c:pt idx="4">
                  <c:v>3.04</c:v>
                </c:pt>
                <c:pt idx="5">
                  <c:v>2.94</c:v>
                </c:pt>
                <c:pt idx="6">
                  <c:v>2.79</c:v>
                </c:pt>
                <c:pt idx="7">
                  <c:v>3.01</c:v>
                </c:pt>
                <c:pt idx="8">
                  <c:v>3.05</c:v>
                </c:pt>
                <c:pt idx="9">
                  <c:v>2.66</c:v>
                </c:pt>
                <c:pt idx="10">
                  <c:v>2.6</c:v>
                </c:pt>
                <c:pt idx="11">
                  <c:v>2.39</c:v>
                </c:pt>
                <c:pt idx="12">
                  <c:v>2.15</c:v>
                </c:pt>
                <c:pt idx="13">
                  <c:v>2.08</c:v>
                </c:pt>
                <c:pt idx="14">
                  <c:v>1.84</c:v>
                </c:pt>
                <c:pt idx="15">
                  <c:v>1.78</c:v>
                </c:pt>
                <c:pt idx="16">
                  <c:v>1.84</c:v>
                </c:pt>
                <c:pt idx="17">
                  <c:v>1.84</c:v>
                </c:pt>
                <c:pt idx="18">
                  <c:v>1.83</c:v>
                </c:pt>
                <c:pt idx="19">
                  <c:v>1.71</c:v>
                </c:pt>
                <c:pt idx="20">
                  <c:v>1.7</c:v>
                </c:pt>
                <c:pt idx="21">
                  <c:v>1.73</c:v>
                </c:pt>
                <c:pt idx="22">
                  <c:v>1.91</c:v>
                </c:pt>
                <c:pt idx="23">
                  <c:v>2.08</c:v>
                </c:pt>
                <c:pt idx="24">
                  <c:v>2.12</c:v>
                </c:pt>
                <c:pt idx="25">
                  <c:v>2.36</c:v>
                </c:pt>
                <c:pt idx="26">
                  <c:v>2.54</c:v>
                </c:pt>
                <c:pt idx="27">
                  <c:v>2.44</c:v>
                </c:pt>
                <c:pt idx="28">
                  <c:v>2.25</c:v>
                </c:pt>
                <c:pt idx="29">
                  <c:v>2.35</c:v>
                </c:pt>
                <c:pt idx="30">
                  <c:v>2.35</c:v>
                </c:pt>
                <c:pt idx="31">
                  <c:v>2.14</c:v>
                </c:pt>
                <c:pt idx="32">
                  <c:v>2.1800000000000002</c:v>
                </c:pt>
                <c:pt idx="33">
                  <c:v>1.99</c:v>
                </c:pt>
                <c:pt idx="34">
                  <c:v>1.78</c:v>
                </c:pt>
                <c:pt idx="35">
                  <c:v>1.69</c:v>
                </c:pt>
                <c:pt idx="36">
                  <c:v>1.47</c:v>
                </c:pt>
                <c:pt idx="37">
                  <c:v>1.29</c:v>
                </c:pt>
                <c:pt idx="38">
                  <c:v>1.19</c:v>
                </c:pt>
                <c:pt idx="39">
                  <c:v>1.06</c:v>
                </c:pt>
                <c:pt idx="40">
                  <c:v>1.1499999999999999</c:v>
                </c:pt>
                <c:pt idx="41">
                  <c:v>0.92</c:v>
                </c:pt>
                <c:pt idx="42">
                  <c:v>0.55000000000000004</c:v>
                </c:pt>
                <c:pt idx="43">
                  <c:v>0.26</c:v>
                </c:pt>
                <c:pt idx="44">
                  <c:v>0.55000000000000004</c:v>
                </c:pt>
                <c:pt idx="45">
                  <c:v>0.5</c:v>
                </c:pt>
                <c:pt idx="46">
                  <c:v>0.55000000000000004</c:v>
                </c:pt>
                <c:pt idx="47">
                  <c:v>0.59</c:v>
                </c:pt>
                <c:pt idx="48">
                  <c:v>0.6</c:v>
                </c:pt>
                <c:pt idx="49">
                  <c:v>0.36</c:v>
                </c:pt>
                <c:pt idx="50">
                  <c:v>0.24</c:v>
                </c:pt>
                <c:pt idx="51">
                  <c:v>0.37</c:v>
                </c:pt>
                <c:pt idx="52">
                  <c:v>0.33</c:v>
                </c:pt>
                <c:pt idx="53">
                  <c:v>0.39</c:v>
                </c:pt>
                <c:pt idx="54">
                  <c:v>0.78</c:v>
                </c:pt>
                <c:pt idx="55">
                  <c:v>1.29</c:v>
                </c:pt>
                <c:pt idx="56">
                  <c:v>1.51</c:v>
                </c:pt>
                <c:pt idx="57">
                  <c:v>1.94</c:v>
                </c:pt>
                <c:pt idx="58">
                  <c:v>2.11</c:v>
                </c:pt>
                <c:pt idx="59">
                  <c:v>2.08</c:v>
                </c:pt>
                <c:pt idx="60">
                  <c:v>2.15</c:v>
                </c:pt>
                <c:pt idx="61">
                  <c:v>2.14</c:v>
                </c:pt>
                <c:pt idx="62">
                  <c:v>2.39</c:v>
                </c:pt>
                <c:pt idx="63">
                  <c:v>2.71</c:v>
                </c:pt>
                <c:pt idx="64">
                  <c:v>2.59</c:v>
                </c:pt>
                <c:pt idx="65">
                  <c:v>2.58</c:v>
                </c:pt>
                <c:pt idx="66">
                  <c:v>2.64</c:v>
                </c:pt>
                <c:pt idx="67">
                  <c:v>2.48</c:v>
                </c:pt>
                <c:pt idx="68">
                  <c:v>2.21</c:v>
                </c:pt>
                <c:pt idx="69">
                  <c:v>1.93</c:v>
                </c:pt>
                <c:pt idx="70">
                  <c:v>1.85</c:v>
                </c:pt>
                <c:pt idx="71">
                  <c:v>1.78</c:v>
                </c:pt>
                <c:pt idx="72">
                  <c:v>1.8</c:v>
                </c:pt>
                <c:pt idx="73">
                  <c:v>1.67</c:v>
                </c:pt>
                <c:pt idx="74">
                  <c:v>1.54</c:v>
                </c:pt>
                <c:pt idx="75">
                  <c:v>1.59</c:v>
                </c:pt>
                <c:pt idx="76">
                  <c:v>1.85</c:v>
                </c:pt>
                <c:pt idx="77">
                  <c:v>2.13</c:v>
                </c:pt>
                <c:pt idx="78">
                  <c:v>2.12</c:v>
                </c:pt>
                <c:pt idx="79">
                  <c:v>2.15</c:v>
                </c:pt>
                <c:pt idx="80">
                  <c:v>2.11</c:v>
                </c:pt>
                <c:pt idx="81">
                  <c:v>2.04</c:v>
                </c:pt>
                <c:pt idx="82">
                  <c:v>2.11</c:v>
                </c:pt>
                <c:pt idx="83">
                  <c:v>1.97</c:v>
                </c:pt>
                <c:pt idx="84">
                  <c:v>1.91</c:v>
                </c:pt>
                <c:pt idx="85">
                  <c:v>1.65</c:v>
                </c:pt>
                <c:pt idx="86">
                  <c:v>1.81</c:v>
                </c:pt>
                <c:pt idx="87">
                  <c:v>1.75</c:v>
                </c:pt>
                <c:pt idx="88">
                  <c:v>2.0299999999999998</c:v>
                </c:pt>
                <c:pt idx="89">
                  <c:v>1.82</c:v>
                </c:pt>
                <c:pt idx="90">
                  <c:v>1.86</c:v>
                </c:pt>
                <c:pt idx="91">
                  <c:v>1.93</c:v>
                </c:pt>
                <c:pt idx="92">
                  <c:v>2.0499999999999998</c:v>
                </c:pt>
                <c:pt idx="93">
                  <c:v>1.91</c:v>
                </c:pt>
                <c:pt idx="94">
                  <c:v>1.47</c:v>
                </c:pt>
                <c:pt idx="95">
                  <c:v>1.54</c:v>
                </c:pt>
                <c:pt idx="96">
                  <c:v>1.41</c:v>
                </c:pt>
                <c:pt idx="97">
                  <c:v>1.85</c:v>
                </c:pt>
                <c:pt idx="98">
                  <c:v>1.63</c:v>
                </c:pt>
                <c:pt idx="99">
                  <c:v>1.54</c:v>
                </c:pt>
                <c:pt idx="100">
                  <c:v>1.1200000000000001</c:v>
                </c:pt>
                <c:pt idx="101">
                  <c:v>0.66</c:v>
                </c:pt>
                <c:pt idx="102">
                  <c:v>0.2</c:v>
                </c:pt>
                <c:pt idx="103">
                  <c:v>0.17</c:v>
                </c:pt>
                <c:pt idx="104">
                  <c:v>0.28000000000000003</c:v>
                </c:pt>
                <c:pt idx="105">
                  <c:v>0.36</c:v>
                </c:pt>
                <c:pt idx="106">
                  <c:v>0.31</c:v>
                </c:pt>
                <c:pt idx="107">
                  <c:v>0.28000000000000003</c:v>
                </c:pt>
                <c:pt idx="108">
                  <c:v>0.61</c:v>
                </c:pt>
                <c:pt idx="109">
                  <c:v>0.69</c:v>
                </c:pt>
                <c:pt idx="110">
                  <c:v>0.69</c:v>
                </c:pt>
                <c:pt idx="111">
                  <c:v>0.74</c:v>
                </c:pt>
                <c:pt idx="112">
                  <c:v>0.95</c:v>
                </c:pt>
                <c:pt idx="113">
                  <c:v>1.38</c:v>
                </c:pt>
                <c:pt idx="114">
                  <c:v>1.62</c:v>
                </c:pt>
                <c:pt idx="115">
                  <c:v>1.61</c:v>
                </c:pt>
                <c:pt idx="116">
                  <c:v>1.53</c:v>
                </c:pt>
                <c:pt idx="117">
                  <c:v>1.47</c:v>
                </c:pt>
                <c:pt idx="118">
                  <c:v>1.81</c:v>
                </c:pt>
                <c:pt idx="119">
                  <c:v>1.82</c:v>
                </c:pt>
                <c:pt idx="120">
                  <c:v>1.69</c:v>
                </c:pt>
                <c:pt idx="121">
                  <c:v>1.72</c:v>
                </c:pt>
                <c:pt idx="122">
                  <c:v>2.14</c:v>
                </c:pt>
                <c:pt idx="123">
                  <c:v>1.85</c:v>
                </c:pt>
                <c:pt idx="124">
                  <c:v>1.99</c:v>
                </c:pt>
                <c:pt idx="125">
                  <c:v>1.5</c:v>
                </c:pt>
                <c:pt idx="126">
                  <c:v>1.86</c:v>
                </c:pt>
                <c:pt idx="127">
                  <c:v>1.91</c:v>
                </c:pt>
                <c:pt idx="128">
                  <c:v>2.0299999999999998</c:v>
                </c:pt>
                <c:pt idx="129">
                  <c:v>1.82</c:v>
                </c:pt>
                <c:pt idx="130">
                  <c:v>1.03</c:v>
                </c:pt>
                <c:pt idx="131">
                  <c:v>1.25</c:v>
                </c:pt>
                <c:pt idx="132">
                  <c:v>1.57</c:v>
                </c:pt>
                <c:pt idx="133">
                  <c:v>0.98</c:v>
                </c:pt>
                <c:pt idx="134">
                  <c:v>0.88</c:v>
                </c:pt>
                <c:pt idx="135">
                  <c:v>1.0900000000000001</c:v>
                </c:pt>
                <c:pt idx="136">
                  <c:v>0.88</c:v>
                </c:pt>
                <c:pt idx="137">
                  <c:v>1.0900000000000001</c:v>
                </c:pt>
                <c:pt idx="138">
                  <c:v>1.08</c:v>
                </c:pt>
                <c:pt idx="139">
                  <c:v>0.96</c:v>
                </c:pt>
                <c:pt idx="140">
                  <c:v>0.95</c:v>
                </c:pt>
                <c:pt idx="141">
                  <c:v>0.79</c:v>
                </c:pt>
                <c:pt idx="142">
                  <c:v>0.6</c:v>
                </c:pt>
                <c:pt idx="143">
                  <c:v>0.92</c:v>
                </c:pt>
                <c:pt idx="144">
                  <c:v>0.42</c:v>
                </c:pt>
                <c:pt idx="145">
                  <c:v>0.86</c:v>
                </c:pt>
                <c:pt idx="146">
                  <c:v>0.83</c:v>
                </c:pt>
                <c:pt idx="147">
                  <c:v>0.39</c:v>
                </c:pt>
                <c:pt idx="148">
                  <c:v>0.1</c:v>
                </c:pt>
                <c:pt idx="149">
                  <c:v>0.42</c:v>
                </c:pt>
                <c:pt idx="150">
                  <c:v>0.19</c:v>
                </c:pt>
                <c:pt idx="151">
                  <c:v>0.1</c:v>
                </c:pt>
                <c:pt idx="152">
                  <c:v>0.42</c:v>
                </c:pt>
                <c:pt idx="153">
                  <c:v>0.14000000000000001</c:v>
                </c:pt>
                <c:pt idx="154">
                  <c:v>0.42</c:v>
                </c:pt>
                <c:pt idx="155">
                  <c:v>0.16</c:v>
                </c:pt>
                <c:pt idx="156">
                  <c:v>0.21</c:v>
                </c:pt>
                <c:pt idx="157">
                  <c:v>0.28999999999999998</c:v>
                </c:pt>
                <c:pt idx="158">
                  <c:v>0.33</c:v>
                </c:pt>
                <c:pt idx="159">
                  <c:v>0.33</c:v>
                </c:pt>
                <c:pt idx="160">
                  <c:v>0.48</c:v>
                </c:pt>
                <c:pt idx="161">
                  <c:v>0.46</c:v>
                </c:pt>
                <c:pt idx="162">
                  <c:v>0.49</c:v>
                </c:pt>
                <c:pt idx="163">
                  <c:v>0.28999999999999998</c:v>
                </c:pt>
                <c:pt idx="164">
                  <c:v>-0.08</c:v>
                </c:pt>
                <c:pt idx="165">
                  <c:v>0.47</c:v>
                </c:pt>
                <c:pt idx="166">
                  <c:v>1.01</c:v>
                </c:pt>
                <c:pt idx="167">
                  <c:v>0.79</c:v>
                </c:pt>
                <c:pt idx="168">
                  <c:v>0.8</c:v>
                </c:pt>
                <c:pt idx="169">
                  <c:v>1.06</c:v>
                </c:pt>
                <c:pt idx="170">
                  <c:v>0.84</c:v>
                </c:pt>
                <c:pt idx="171">
                  <c:v>0.94</c:v>
                </c:pt>
                <c:pt idx="172">
                  <c:v>1.3</c:v>
                </c:pt>
                <c:pt idx="173">
                  <c:v>0.81</c:v>
                </c:pt>
                <c:pt idx="174">
                  <c:v>0.65</c:v>
                </c:pt>
                <c:pt idx="175">
                  <c:v>1.1000000000000001</c:v>
                </c:pt>
                <c:pt idx="176">
                  <c:v>0.83</c:v>
                </c:pt>
                <c:pt idx="177">
                  <c:v>0.74</c:v>
                </c:pt>
                <c:pt idx="178">
                  <c:v>0.81</c:v>
                </c:pt>
                <c:pt idx="179">
                  <c:v>0.7</c:v>
                </c:pt>
                <c:pt idx="180">
                  <c:v>0.76</c:v>
                </c:pt>
                <c:pt idx="181">
                  <c:v>0.59</c:v>
                </c:pt>
                <c:pt idx="182">
                  <c:v>0.69</c:v>
                </c:pt>
                <c:pt idx="183">
                  <c:v>0.55000000000000004</c:v>
                </c:pt>
                <c:pt idx="184">
                  <c:v>0.64</c:v>
                </c:pt>
                <c:pt idx="185">
                  <c:v>0.57999999999999996</c:v>
                </c:pt>
                <c:pt idx="186">
                  <c:v>0.91</c:v>
                </c:pt>
                <c:pt idx="187">
                  <c:v>0.65</c:v>
                </c:pt>
                <c:pt idx="188">
                  <c:v>0.94</c:v>
                </c:pt>
                <c:pt idx="189">
                  <c:v>1.07</c:v>
                </c:pt>
                <c:pt idx="190">
                  <c:v>0.48</c:v>
                </c:pt>
                <c:pt idx="191">
                  <c:v>0.86</c:v>
                </c:pt>
                <c:pt idx="192">
                  <c:v>1.1499999999999999</c:v>
                </c:pt>
                <c:pt idx="193">
                  <c:v>0.87</c:v>
                </c:pt>
                <c:pt idx="194">
                  <c:v>0.79</c:v>
                </c:pt>
                <c:pt idx="195">
                  <c:v>0.93</c:v>
                </c:pt>
                <c:pt idx="196">
                  <c:v>0.85</c:v>
                </c:pt>
                <c:pt idx="197">
                  <c:v>1.2</c:v>
                </c:pt>
                <c:pt idx="198">
                  <c:v>0.84</c:v>
                </c:pt>
                <c:pt idx="199">
                  <c:v>1.1200000000000001</c:v>
                </c:pt>
                <c:pt idx="200">
                  <c:v>1.08</c:v>
                </c:pt>
                <c:pt idx="201">
                  <c:v>1.06</c:v>
                </c:pt>
                <c:pt idx="202">
                  <c:v>1.67</c:v>
                </c:pt>
                <c:pt idx="203">
                  <c:v>1.57</c:v>
                </c:pt>
                <c:pt idx="204">
                  <c:v>1.18</c:v>
                </c:pt>
                <c:pt idx="205">
                  <c:v>1.34</c:v>
                </c:pt>
                <c:pt idx="206">
                  <c:v>1.64</c:v>
                </c:pt>
                <c:pt idx="207">
                  <c:v>1.91</c:v>
                </c:pt>
                <c:pt idx="208">
                  <c:v>1.35</c:v>
                </c:pt>
                <c:pt idx="209">
                  <c:v>1.52</c:v>
                </c:pt>
                <c:pt idx="210">
                  <c:v>1.71</c:v>
                </c:pt>
                <c:pt idx="211">
                  <c:v>1.47</c:v>
                </c:pt>
                <c:pt idx="212">
                  <c:v>1.29</c:v>
                </c:pt>
                <c:pt idx="213">
                  <c:v>1.27</c:v>
                </c:pt>
                <c:pt idx="214">
                  <c:v>1.2</c:v>
                </c:pt>
                <c:pt idx="215">
                  <c:v>0.93</c:v>
                </c:pt>
                <c:pt idx="216">
                  <c:v>0.9</c:v>
                </c:pt>
                <c:pt idx="217">
                  <c:v>0.97</c:v>
                </c:pt>
                <c:pt idx="218">
                  <c:v>1.03</c:v>
                </c:pt>
                <c:pt idx="219">
                  <c:v>0.74</c:v>
                </c:pt>
                <c:pt idx="220">
                  <c:v>0.85</c:v>
                </c:pt>
                <c:pt idx="221">
                  <c:v>0.34</c:v>
                </c:pt>
                <c:pt idx="222">
                  <c:v>0.38</c:v>
                </c:pt>
                <c:pt idx="223">
                  <c:v>1.32</c:v>
                </c:pt>
                <c:pt idx="224">
                  <c:v>1.35</c:v>
                </c:pt>
                <c:pt idx="225">
                  <c:v>1.45</c:v>
                </c:pt>
                <c:pt idx="226">
                  <c:v>1.2</c:v>
                </c:pt>
                <c:pt idx="227">
                  <c:v>1.35</c:v>
                </c:pt>
                <c:pt idx="228">
                  <c:v>1.29</c:v>
                </c:pt>
                <c:pt idx="229">
                  <c:v>1.33</c:v>
                </c:pt>
                <c:pt idx="230">
                  <c:v>1.35</c:v>
                </c:pt>
                <c:pt idx="231">
                  <c:v>1.43</c:v>
                </c:pt>
                <c:pt idx="232">
                  <c:v>1.95</c:v>
                </c:pt>
                <c:pt idx="233">
                  <c:v>2.3199999999999998</c:v>
                </c:pt>
                <c:pt idx="234">
                  <c:v>2.4500000000000002</c:v>
                </c:pt>
                <c:pt idx="235">
                  <c:v>1.78</c:v>
                </c:pt>
                <c:pt idx="236">
                  <c:v>1.91</c:v>
                </c:pt>
                <c:pt idx="237">
                  <c:v>2.14</c:v>
                </c:pt>
                <c:pt idx="238">
                  <c:v>2.99</c:v>
                </c:pt>
                <c:pt idx="239">
                  <c:v>3.01</c:v>
                </c:pt>
                <c:pt idx="240">
                  <c:v>3.49</c:v>
                </c:pt>
                <c:pt idx="241">
                  <c:v>4.16</c:v>
                </c:pt>
                <c:pt idx="242">
                  <c:v>4.8099999999999996</c:v>
                </c:pt>
                <c:pt idx="243">
                  <c:v>5.39</c:v>
                </c:pt>
                <c:pt idx="244">
                  <c:v>5.85</c:v>
                </c:pt>
                <c:pt idx="245">
                  <c:v>7.12</c:v>
                </c:pt>
                <c:pt idx="246">
                  <c:v>8.41</c:v>
                </c:pt>
                <c:pt idx="247">
                  <c:v>10.01</c:v>
                </c:pt>
                <c:pt idx="248">
                  <c:v>11.8</c:v>
                </c:pt>
                <c:pt idx="249">
                  <c:v>12.53</c:v>
                </c:pt>
                <c:pt idx="250">
                  <c:v>12.73</c:v>
                </c:pt>
                <c:pt idx="251">
                  <c:v>14.1</c:v>
                </c:pt>
                <c:pt idx="252">
                  <c:v>14.72</c:v>
                </c:pt>
                <c:pt idx="253">
                  <c:v>15.02</c:v>
                </c:pt>
                <c:pt idx="254">
                  <c:v>15.54</c:v>
                </c:pt>
                <c:pt idx="255">
                  <c:v>16.25</c:v>
                </c:pt>
                <c:pt idx="256">
                  <c:v>16.43</c:v>
                </c:pt>
                <c:pt idx="257">
                  <c:v>14.92</c:v>
                </c:pt>
                <c:pt idx="258">
                  <c:v>14.03</c:v>
                </c:pt>
                <c:pt idx="259">
                  <c:v>12.74</c:v>
                </c:pt>
                <c:pt idx="260">
                  <c:v>10.97</c:v>
                </c:pt>
                <c:pt idx="261">
                  <c:v>9.91</c:v>
                </c:pt>
                <c:pt idx="262">
                  <c:v>8.86</c:v>
                </c:pt>
                <c:pt idx="263" formatCode="General">
                  <c:v>7.52</c:v>
                </c:pt>
                <c:pt idx="264" formatCode="General">
                  <c:v>7.04</c:v>
                </c:pt>
                <c:pt idx="265" formatCode="General">
                  <c:v>5.8</c:v>
                </c:pt>
                <c:pt idx="266" formatCode="General">
                  <c:v>4.59</c:v>
                </c:pt>
                <c:pt idx="267" formatCode="General">
                  <c:v>3.5</c:v>
                </c:pt>
                <c:pt idx="268" formatCode="General">
                  <c:v>2.27</c:v>
                </c:pt>
                <c:pt idx="269" formatCode="General">
                  <c:v>2.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507-4940-BAEB-228888BE8F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2"/>
        <c:overlap val="100"/>
        <c:axId val="1192248360"/>
        <c:axId val="1192252624"/>
      </c:barChart>
      <c:lineChart>
        <c:grouping val="standard"/>
        <c:varyColors val="0"/>
        <c:ser>
          <c:idx val="2"/>
          <c:order val="2"/>
          <c:tx>
            <c:strRef>
              <c:f>'c3-34'!$E$10</c:f>
              <c:strCache>
                <c:ptCount val="1"/>
                <c:pt idx="0">
                  <c:v>Industrial goods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dPt>
            <c:idx val="47"/>
            <c:marker>
              <c:symbol val="none"/>
            </c:marker>
            <c:bubble3D val="0"/>
            <c:spPr>
              <a:ln w="28575" cap="rnd">
                <a:solidFill>
                  <a:schemeClr val="accent1">
                    <a:lumMod val="75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F507-4940-BAEB-228888BE8F66}"/>
              </c:ext>
            </c:extLst>
          </c:dPt>
          <c:cat>
            <c:numRef>
              <c:f>'c3-34'!$B$12:$B$281</c:f>
              <c:numCache>
                <c:formatCode>mmm\-yy</c:formatCode>
                <c:ptCount val="270"/>
                <c:pt idx="1">
                  <c:v>37257</c:v>
                </c:pt>
                <c:pt idx="2">
                  <c:v>37288</c:v>
                </c:pt>
                <c:pt idx="3">
                  <c:v>37316</c:v>
                </c:pt>
                <c:pt idx="4">
                  <c:v>37347</c:v>
                </c:pt>
                <c:pt idx="5">
                  <c:v>37377</c:v>
                </c:pt>
                <c:pt idx="6">
                  <c:v>37408</c:v>
                </c:pt>
                <c:pt idx="7">
                  <c:v>37438</c:v>
                </c:pt>
                <c:pt idx="8">
                  <c:v>37469</c:v>
                </c:pt>
                <c:pt idx="9">
                  <c:v>37500</c:v>
                </c:pt>
                <c:pt idx="10">
                  <c:v>37530</c:v>
                </c:pt>
                <c:pt idx="11">
                  <c:v>37561</c:v>
                </c:pt>
                <c:pt idx="12">
                  <c:v>37591</c:v>
                </c:pt>
                <c:pt idx="13">
                  <c:v>37622</c:v>
                </c:pt>
                <c:pt idx="14">
                  <c:v>37653</c:v>
                </c:pt>
                <c:pt idx="15">
                  <c:v>37681</c:v>
                </c:pt>
                <c:pt idx="16">
                  <c:v>37712</c:v>
                </c:pt>
                <c:pt idx="17">
                  <c:v>37742</c:v>
                </c:pt>
                <c:pt idx="18">
                  <c:v>37773</c:v>
                </c:pt>
                <c:pt idx="19">
                  <c:v>37803</c:v>
                </c:pt>
                <c:pt idx="20">
                  <c:v>37834</c:v>
                </c:pt>
                <c:pt idx="21">
                  <c:v>37865</c:v>
                </c:pt>
                <c:pt idx="22">
                  <c:v>37895</c:v>
                </c:pt>
                <c:pt idx="23">
                  <c:v>37926</c:v>
                </c:pt>
                <c:pt idx="24">
                  <c:v>37956</c:v>
                </c:pt>
                <c:pt idx="25">
                  <c:v>37987</c:v>
                </c:pt>
                <c:pt idx="26">
                  <c:v>38018</c:v>
                </c:pt>
                <c:pt idx="27">
                  <c:v>38047</c:v>
                </c:pt>
                <c:pt idx="28">
                  <c:v>38078</c:v>
                </c:pt>
                <c:pt idx="29">
                  <c:v>38108</c:v>
                </c:pt>
                <c:pt idx="30">
                  <c:v>38139</c:v>
                </c:pt>
                <c:pt idx="31">
                  <c:v>38169</c:v>
                </c:pt>
                <c:pt idx="32">
                  <c:v>38200</c:v>
                </c:pt>
                <c:pt idx="33">
                  <c:v>38231</c:v>
                </c:pt>
                <c:pt idx="34">
                  <c:v>38261</c:v>
                </c:pt>
                <c:pt idx="35">
                  <c:v>38292</c:v>
                </c:pt>
                <c:pt idx="36">
                  <c:v>38322</c:v>
                </c:pt>
                <c:pt idx="37">
                  <c:v>38353</c:v>
                </c:pt>
                <c:pt idx="38">
                  <c:v>38384</c:v>
                </c:pt>
                <c:pt idx="39">
                  <c:v>38412</c:v>
                </c:pt>
                <c:pt idx="40">
                  <c:v>38443</c:v>
                </c:pt>
                <c:pt idx="41">
                  <c:v>38473</c:v>
                </c:pt>
                <c:pt idx="42">
                  <c:v>38504</c:v>
                </c:pt>
                <c:pt idx="43">
                  <c:v>38534</c:v>
                </c:pt>
                <c:pt idx="44">
                  <c:v>38565</c:v>
                </c:pt>
                <c:pt idx="45">
                  <c:v>38596</c:v>
                </c:pt>
                <c:pt idx="46">
                  <c:v>38626</c:v>
                </c:pt>
                <c:pt idx="47">
                  <c:v>38657</c:v>
                </c:pt>
                <c:pt idx="48">
                  <c:v>38687</c:v>
                </c:pt>
                <c:pt idx="49">
                  <c:v>38718</c:v>
                </c:pt>
                <c:pt idx="50">
                  <c:v>38749</c:v>
                </c:pt>
                <c:pt idx="51">
                  <c:v>38777</c:v>
                </c:pt>
                <c:pt idx="52">
                  <c:v>38808</c:v>
                </c:pt>
                <c:pt idx="53">
                  <c:v>38838</c:v>
                </c:pt>
                <c:pt idx="54">
                  <c:v>38869</c:v>
                </c:pt>
                <c:pt idx="55">
                  <c:v>38899</c:v>
                </c:pt>
                <c:pt idx="56">
                  <c:v>38930</c:v>
                </c:pt>
                <c:pt idx="57">
                  <c:v>38961</c:v>
                </c:pt>
                <c:pt idx="58">
                  <c:v>38991</c:v>
                </c:pt>
                <c:pt idx="59">
                  <c:v>39022</c:v>
                </c:pt>
                <c:pt idx="60">
                  <c:v>39052</c:v>
                </c:pt>
                <c:pt idx="61">
                  <c:v>39083</c:v>
                </c:pt>
                <c:pt idx="62">
                  <c:v>39114</c:v>
                </c:pt>
                <c:pt idx="63">
                  <c:v>39142</c:v>
                </c:pt>
                <c:pt idx="64">
                  <c:v>39173</c:v>
                </c:pt>
                <c:pt idx="65">
                  <c:v>39203</c:v>
                </c:pt>
                <c:pt idx="66">
                  <c:v>39234</c:v>
                </c:pt>
                <c:pt idx="67">
                  <c:v>39264</c:v>
                </c:pt>
                <c:pt idx="68">
                  <c:v>39295</c:v>
                </c:pt>
                <c:pt idx="69">
                  <c:v>39326</c:v>
                </c:pt>
                <c:pt idx="70">
                  <c:v>39356</c:v>
                </c:pt>
                <c:pt idx="71">
                  <c:v>39387</c:v>
                </c:pt>
                <c:pt idx="72">
                  <c:v>39417</c:v>
                </c:pt>
                <c:pt idx="73">
                  <c:v>39448</c:v>
                </c:pt>
                <c:pt idx="74">
                  <c:v>39479</c:v>
                </c:pt>
                <c:pt idx="75">
                  <c:v>39508</c:v>
                </c:pt>
                <c:pt idx="76">
                  <c:v>39539</c:v>
                </c:pt>
                <c:pt idx="77">
                  <c:v>39569</c:v>
                </c:pt>
                <c:pt idx="78">
                  <c:v>39600</c:v>
                </c:pt>
                <c:pt idx="79">
                  <c:v>39630</c:v>
                </c:pt>
                <c:pt idx="80">
                  <c:v>39661</c:v>
                </c:pt>
                <c:pt idx="81">
                  <c:v>39692</c:v>
                </c:pt>
                <c:pt idx="82">
                  <c:v>39722</c:v>
                </c:pt>
                <c:pt idx="83">
                  <c:v>39753</c:v>
                </c:pt>
                <c:pt idx="84">
                  <c:v>39783</c:v>
                </c:pt>
                <c:pt idx="85">
                  <c:v>39814</c:v>
                </c:pt>
                <c:pt idx="86">
                  <c:v>39845</c:v>
                </c:pt>
                <c:pt idx="87">
                  <c:v>39873</c:v>
                </c:pt>
                <c:pt idx="88">
                  <c:v>39904</c:v>
                </c:pt>
                <c:pt idx="89">
                  <c:v>39934</c:v>
                </c:pt>
                <c:pt idx="90">
                  <c:v>39965</c:v>
                </c:pt>
                <c:pt idx="91">
                  <c:v>39995</c:v>
                </c:pt>
                <c:pt idx="92">
                  <c:v>40026</c:v>
                </c:pt>
                <c:pt idx="93">
                  <c:v>40057</c:v>
                </c:pt>
                <c:pt idx="94">
                  <c:v>40087</c:v>
                </c:pt>
                <c:pt idx="95">
                  <c:v>40118</c:v>
                </c:pt>
                <c:pt idx="96">
                  <c:v>40148</c:v>
                </c:pt>
                <c:pt idx="97">
                  <c:v>40179</c:v>
                </c:pt>
                <c:pt idx="98">
                  <c:v>40210</c:v>
                </c:pt>
                <c:pt idx="99">
                  <c:v>40238</c:v>
                </c:pt>
                <c:pt idx="100">
                  <c:v>40269</c:v>
                </c:pt>
                <c:pt idx="101">
                  <c:v>40299</c:v>
                </c:pt>
                <c:pt idx="102">
                  <c:v>40330</c:v>
                </c:pt>
                <c:pt idx="103">
                  <c:v>40360</c:v>
                </c:pt>
                <c:pt idx="104">
                  <c:v>40391</c:v>
                </c:pt>
                <c:pt idx="105">
                  <c:v>40422</c:v>
                </c:pt>
                <c:pt idx="106">
                  <c:v>40452</c:v>
                </c:pt>
                <c:pt idx="107">
                  <c:v>40483</c:v>
                </c:pt>
                <c:pt idx="108">
                  <c:v>40513</c:v>
                </c:pt>
                <c:pt idx="109">
                  <c:v>40544</c:v>
                </c:pt>
                <c:pt idx="110">
                  <c:v>40575</c:v>
                </c:pt>
                <c:pt idx="111">
                  <c:v>40603</c:v>
                </c:pt>
                <c:pt idx="112">
                  <c:v>40634</c:v>
                </c:pt>
                <c:pt idx="113">
                  <c:v>40664</c:v>
                </c:pt>
                <c:pt idx="114">
                  <c:v>40695</c:v>
                </c:pt>
                <c:pt idx="115">
                  <c:v>40725</c:v>
                </c:pt>
                <c:pt idx="116">
                  <c:v>40756</c:v>
                </c:pt>
                <c:pt idx="117">
                  <c:v>40787</c:v>
                </c:pt>
                <c:pt idx="118">
                  <c:v>40817</c:v>
                </c:pt>
                <c:pt idx="119">
                  <c:v>40848</c:v>
                </c:pt>
                <c:pt idx="120">
                  <c:v>40878</c:v>
                </c:pt>
                <c:pt idx="121">
                  <c:v>40909</c:v>
                </c:pt>
                <c:pt idx="122">
                  <c:v>40940</c:v>
                </c:pt>
                <c:pt idx="123">
                  <c:v>40969</c:v>
                </c:pt>
                <c:pt idx="124">
                  <c:v>41000</c:v>
                </c:pt>
                <c:pt idx="125">
                  <c:v>41030</c:v>
                </c:pt>
                <c:pt idx="126">
                  <c:v>41061</c:v>
                </c:pt>
                <c:pt idx="127">
                  <c:v>41091</c:v>
                </c:pt>
                <c:pt idx="128">
                  <c:v>41122</c:v>
                </c:pt>
                <c:pt idx="129">
                  <c:v>41153</c:v>
                </c:pt>
                <c:pt idx="130">
                  <c:v>41183</c:v>
                </c:pt>
                <c:pt idx="131">
                  <c:v>41214</c:v>
                </c:pt>
                <c:pt idx="132">
                  <c:v>41244</c:v>
                </c:pt>
                <c:pt idx="133">
                  <c:v>41275</c:v>
                </c:pt>
                <c:pt idx="134">
                  <c:v>41306</c:v>
                </c:pt>
                <c:pt idx="135">
                  <c:v>41334</c:v>
                </c:pt>
                <c:pt idx="136">
                  <c:v>41365</c:v>
                </c:pt>
                <c:pt idx="137">
                  <c:v>41395</c:v>
                </c:pt>
                <c:pt idx="138">
                  <c:v>41426</c:v>
                </c:pt>
                <c:pt idx="139">
                  <c:v>41456</c:v>
                </c:pt>
                <c:pt idx="140">
                  <c:v>41487</c:v>
                </c:pt>
                <c:pt idx="141">
                  <c:v>41518</c:v>
                </c:pt>
                <c:pt idx="142">
                  <c:v>41548</c:v>
                </c:pt>
                <c:pt idx="143">
                  <c:v>41579</c:v>
                </c:pt>
                <c:pt idx="144">
                  <c:v>41609</c:v>
                </c:pt>
                <c:pt idx="145">
                  <c:v>41640</c:v>
                </c:pt>
                <c:pt idx="146">
                  <c:v>41671</c:v>
                </c:pt>
                <c:pt idx="147">
                  <c:v>41699</c:v>
                </c:pt>
                <c:pt idx="148">
                  <c:v>41730</c:v>
                </c:pt>
                <c:pt idx="149">
                  <c:v>41760</c:v>
                </c:pt>
                <c:pt idx="150">
                  <c:v>41791</c:v>
                </c:pt>
                <c:pt idx="151">
                  <c:v>41821</c:v>
                </c:pt>
                <c:pt idx="152">
                  <c:v>41852</c:v>
                </c:pt>
                <c:pt idx="153">
                  <c:v>41883</c:v>
                </c:pt>
                <c:pt idx="154">
                  <c:v>41913</c:v>
                </c:pt>
                <c:pt idx="155">
                  <c:v>41944</c:v>
                </c:pt>
                <c:pt idx="156">
                  <c:v>41974</c:v>
                </c:pt>
                <c:pt idx="157">
                  <c:v>42005</c:v>
                </c:pt>
                <c:pt idx="158">
                  <c:v>42036</c:v>
                </c:pt>
                <c:pt idx="159">
                  <c:v>42064</c:v>
                </c:pt>
                <c:pt idx="160">
                  <c:v>42095</c:v>
                </c:pt>
                <c:pt idx="161">
                  <c:v>42125</c:v>
                </c:pt>
                <c:pt idx="162">
                  <c:v>42156</c:v>
                </c:pt>
                <c:pt idx="163">
                  <c:v>42186</c:v>
                </c:pt>
                <c:pt idx="164">
                  <c:v>42217</c:v>
                </c:pt>
                <c:pt idx="165">
                  <c:v>42248</c:v>
                </c:pt>
                <c:pt idx="166">
                  <c:v>42278</c:v>
                </c:pt>
                <c:pt idx="167">
                  <c:v>42309</c:v>
                </c:pt>
                <c:pt idx="168">
                  <c:v>42339</c:v>
                </c:pt>
                <c:pt idx="169">
                  <c:v>42370</c:v>
                </c:pt>
                <c:pt idx="170">
                  <c:v>42401</c:v>
                </c:pt>
                <c:pt idx="171">
                  <c:v>42430</c:v>
                </c:pt>
                <c:pt idx="172">
                  <c:v>42461</c:v>
                </c:pt>
                <c:pt idx="173">
                  <c:v>42491</c:v>
                </c:pt>
                <c:pt idx="174">
                  <c:v>42522</c:v>
                </c:pt>
                <c:pt idx="175">
                  <c:v>42552</c:v>
                </c:pt>
                <c:pt idx="176">
                  <c:v>42583</c:v>
                </c:pt>
                <c:pt idx="177">
                  <c:v>42614</c:v>
                </c:pt>
                <c:pt idx="178">
                  <c:v>42644</c:v>
                </c:pt>
                <c:pt idx="179">
                  <c:v>42675</c:v>
                </c:pt>
                <c:pt idx="180">
                  <c:v>42705</c:v>
                </c:pt>
                <c:pt idx="181">
                  <c:v>42736</c:v>
                </c:pt>
                <c:pt idx="182">
                  <c:v>42767</c:v>
                </c:pt>
                <c:pt idx="183">
                  <c:v>42795</c:v>
                </c:pt>
                <c:pt idx="184">
                  <c:v>42826</c:v>
                </c:pt>
                <c:pt idx="185">
                  <c:v>42856</c:v>
                </c:pt>
                <c:pt idx="186">
                  <c:v>42887</c:v>
                </c:pt>
                <c:pt idx="187">
                  <c:v>42917</c:v>
                </c:pt>
                <c:pt idx="188">
                  <c:v>42948</c:v>
                </c:pt>
                <c:pt idx="189">
                  <c:v>42979</c:v>
                </c:pt>
                <c:pt idx="190">
                  <c:v>43009</c:v>
                </c:pt>
                <c:pt idx="191">
                  <c:v>43040</c:v>
                </c:pt>
                <c:pt idx="192">
                  <c:v>43070</c:v>
                </c:pt>
                <c:pt idx="193">
                  <c:v>43101</c:v>
                </c:pt>
                <c:pt idx="194">
                  <c:v>43132</c:v>
                </c:pt>
                <c:pt idx="195">
                  <c:v>43160</c:v>
                </c:pt>
                <c:pt idx="196">
                  <c:v>43191</c:v>
                </c:pt>
                <c:pt idx="197">
                  <c:v>43221</c:v>
                </c:pt>
                <c:pt idx="198">
                  <c:v>43252</c:v>
                </c:pt>
                <c:pt idx="199">
                  <c:v>43282</c:v>
                </c:pt>
                <c:pt idx="200">
                  <c:v>43313</c:v>
                </c:pt>
                <c:pt idx="201">
                  <c:v>43344</c:v>
                </c:pt>
                <c:pt idx="202">
                  <c:v>43374</c:v>
                </c:pt>
                <c:pt idx="203">
                  <c:v>43405</c:v>
                </c:pt>
                <c:pt idx="204">
                  <c:v>43435</c:v>
                </c:pt>
                <c:pt idx="205">
                  <c:v>43466</c:v>
                </c:pt>
                <c:pt idx="206">
                  <c:v>43497</c:v>
                </c:pt>
                <c:pt idx="207">
                  <c:v>43525</c:v>
                </c:pt>
                <c:pt idx="208">
                  <c:v>43556</c:v>
                </c:pt>
                <c:pt idx="209">
                  <c:v>43586</c:v>
                </c:pt>
                <c:pt idx="210">
                  <c:v>43617</c:v>
                </c:pt>
                <c:pt idx="211">
                  <c:v>43647</c:v>
                </c:pt>
                <c:pt idx="212">
                  <c:v>43678</c:v>
                </c:pt>
                <c:pt idx="213">
                  <c:v>43709</c:v>
                </c:pt>
                <c:pt idx="214">
                  <c:v>43739</c:v>
                </c:pt>
                <c:pt idx="215">
                  <c:v>43770</c:v>
                </c:pt>
                <c:pt idx="216">
                  <c:v>43800</c:v>
                </c:pt>
                <c:pt idx="217">
                  <c:v>43831</c:v>
                </c:pt>
                <c:pt idx="218">
                  <c:v>43862</c:v>
                </c:pt>
                <c:pt idx="219">
                  <c:v>43891</c:v>
                </c:pt>
                <c:pt idx="220">
                  <c:v>43922</c:v>
                </c:pt>
                <c:pt idx="221">
                  <c:v>43952</c:v>
                </c:pt>
                <c:pt idx="222">
                  <c:v>43983</c:v>
                </c:pt>
                <c:pt idx="223">
                  <c:v>44013</c:v>
                </c:pt>
                <c:pt idx="224">
                  <c:v>44044</c:v>
                </c:pt>
                <c:pt idx="225">
                  <c:v>44075</c:v>
                </c:pt>
                <c:pt idx="226">
                  <c:v>44105</c:v>
                </c:pt>
                <c:pt idx="227">
                  <c:v>44136</c:v>
                </c:pt>
                <c:pt idx="228">
                  <c:v>44166</c:v>
                </c:pt>
                <c:pt idx="229">
                  <c:v>44197</c:v>
                </c:pt>
                <c:pt idx="230">
                  <c:v>44228</c:v>
                </c:pt>
                <c:pt idx="231">
                  <c:v>44256</c:v>
                </c:pt>
                <c:pt idx="232">
                  <c:v>44287</c:v>
                </c:pt>
                <c:pt idx="233">
                  <c:v>44317</c:v>
                </c:pt>
                <c:pt idx="234">
                  <c:v>44348</c:v>
                </c:pt>
                <c:pt idx="235">
                  <c:v>44378</c:v>
                </c:pt>
                <c:pt idx="236">
                  <c:v>44409</c:v>
                </c:pt>
                <c:pt idx="237">
                  <c:v>44440</c:v>
                </c:pt>
                <c:pt idx="238">
                  <c:v>44470</c:v>
                </c:pt>
                <c:pt idx="239">
                  <c:v>44501</c:v>
                </c:pt>
                <c:pt idx="240">
                  <c:v>44531</c:v>
                </c:pt>
                <c:pt idx="241">
                  <c:v>44562</c:v>
                </c:pt>
                <c:pt idx="242">
                  <c:v>44593</c:v>
                </c:pt>
                <c:pt idx="243">
                  <c:v>44621</c:v>
                </c:pt>
                <c:pt idx="244">
                  <c:v>44652</c:v>
                </c:pt>
                <c:pt idx="245">
                  <c:v>44682</c:v>
                </c:pt>
                <c:pt idx="246">
                  <c:v>44713</c:v>
                </c:pt>
                <c:pt idx="247">
                  <c:v>44743</c:v>
                </c:pt>
                <c:pt idx="248">
                  <c:v>44774</c:v>
                </c:pt>
                <c:pt idx="249">
                  <c:v>44805</c:v>
                </c:pt>
                <c:pt idx="250">
                  <c:v>44835</c:v>
                </c:pt>
                <c:pt idx="251">
                  <c:v>44866</c:v>
                </c:pt>
                <c:pt idx="252">
                  <c:v>44896</c:v>
                </c:pt>
                <c:pt idx="253">
                  <c:v>44927</c:v>
                </c:pt>
                <c:pt idx="254">
                  <c:v>44958</c:v>
                </c:pt>
                <c:pt idx="255">
                  <c:v>44986</c:v>
                </c:pt>
                <c:pt idx="256">
                  <c:v>45017</c:v>
                </c:pt>
                <c:pt idx="257">
                  <c:v>45047</c:v>
                </c:pt>
                <c:pt idx="258">
                  <c:v>45078</c:v>
                </c:pt>
                <c:pt idx="259">
                  <c:v>45108</c:v>
                </c:pt>
                <c:pt idx="260">
                  <c:v>45139</c:v>
                </c:pt>
                <c:pt idx="261">
                  <c:v>45170</c:v>
                </c:pt>
                <c:pt idx="262">
                  <c:v>45200</c:v>
                </c:pt>
                <c:pt idx="263">
                  <c:v>45231</c:v>
                </c:pt>
                <c:pt idx="264">
                  <c:v>45261</c:v>
                </c:pt>
                <c:pt idx="265">
                  <c:v>45292</c:v>
                </c:pt>
                <c:pt idx="266">
                  <c:v>45323</c:v>
                </c:pt>
                <c:pt idx="267">
                  <c:v>45352</c:v>
                </c:pt>
                <c:pt idx="268">
                  <c:v>45383</c:v>
                </c:pt>
                <c:pt idx="269">
                  <c:v>45413</c:v>
                </c:pt>
              </c:numCache>
            </c:numRef>
          </c:cat>
          <c:val>
            <c:numRef>
              <c:f>'c3-34'!$E$12:$E$281</c:f>
              <c:numCache>
                <c:formatCode>0.00</c:formatCode>
                <c:ptCount val="270"/>
                <c:pt idx="1">
                  <c:v>3.57</c:v>
                </c:pt>
                <c:pt idx="2">
                  <c:v>3.22</c:v>
                </c:pt>
                <c:pt idx="3">
                  <c:v>3.15</c:v>
                </c:pt>
                <c:pt idx="4">
                  <c:v>2.81</c:v>
                </c:pt>
                <c:pt idx="5">
                  <c:v>2.63</c:v>
                </c:pt>
                <c:pt idx="6">
                  <c:v>2.44</c:v>
                </c:pt>
                <c:pt idx="7">
                  <c:v>2.62</c:v>
                </c:pt>
                <c:pt idx="8">
                  <c:v>2.72</c:v>
                </c:pt>
                <c:pt idx="9">
                  <c:v>2.4300000000000002</c:v>
                </c:pt>
                <c:pt idx="10">
                  <c:v>2.46</c:v>
                </c:pt>
                <c:pt idx="11">
                  <c:v>2.27</c:v>
                </c:pt>
                <c:pt idx="12">
                  <c:v>2.02</c:v>
                </c:pt>
                <c:pt idx="13">
                  <c:v>1.93</c:v>
                </c:pt>
                <c:pt idx="14">
                  <c:v>1.56</c:v>
                </c:pt>
                <c:pt idx="15">
                  <c:v>1.56</c:v>
                </c:pt>
                <c:pt idx="16">
                  <c:v>1.57</c:v>
                </c:pt>
                <c:pt idx="17">
                  <c:v>1.57</c:v>
                </c:pt>
                <c:pt idx="18">
                  <c:v>1.6</c:v>
                </c:pt>
                <c:pt idx="19">
                  <c:v>1.53</c:v>
                </c:pt>
                <c:pt idx="20">
                  <c:v>1.6</c:v>
                </c:pt>
                <c:pt idx="21">
                  <c:v>1.57</c:v>
                </c:pt>
                <c:pt idx="22">
                  <c:v>1.76</c:v>
                </c:pt>
                <c:pt idx="23">
                  <c:v>1.94</c:v>
                </c:pt>
                <c:pt idx="24">
                  <c:v>2.0099999999999998</c:v>
                </c:pt>
                <c:pt idx="25">
                  <c:v>2.34</c:v>
                </c:pt>
                <c:pt idx="26">
                  <c:v>2.62</c:v>
                </c:pt>
                <c:pt idx="27">
                  <c:v>2.48</c:v>
                </c:pt>
                <c:pt idx="28">
                  <c:v>2.36</c:v>
                </c:pt>
                <c:pt idx="29">
                  <c:v>2.5299999999999998</c:v>
                </c:pt>
                <c:pt idx="30">
                  <c:v>2.54</c:v>
                </c:pt>
                <c:pt idx="31">
                  <c:v>2.21</c:v>
                </c:pt>
                <c:pt idx="32">
                  <c:v>2.14</c:v>
                </c:pt>
                <c:pt idx="33">
                  <c:v>1.93</c:v>
                </c:pt>
                <c:pt idx="34">
                  <c:v>1.64</c:v>
                </c:pt>
                <c:pt idx="35">
                  <c:v>1.56</c:v>
                </c:pt>
                <c:pt idx="36">
                  <c:v>1.33</c:v>
                </c:pt>
                <c:pt idx="37">
                  <c:v>1.01</c:v>
                </c:pt>
                <c:pt idx="38">
                  <c:v>0.8</c:v>
                </c:pt>
                <c:pt idx="39">
                  <c:v>0.75</c:v>
                </c:pt>
                <c:pt idx="40">
                  <c:v>0.76</c:v>
                </c:pt>
                <c:pt idx="41">
                  <c:v>0.43</c:v>
                </c:pt>
                <c:pt idx="42">
                  <c:v>0.03</c:v>
                </c:pt>
                <c:pt idx="43">
                  <c:v>-0.28999999999999998</c:v>
                </c:pt>
                <c:pt idx="44">
                  <c:v>-0.11</c:v>
                </c:pt>
                <c:pt idx="45">
                  <c:v>-0.31</c:v>
                </c:pt>
                <c:pt idx="46">
                  <c:v>-0.38</c:v>
                </c:pt>
                <c:pt idx="47">
                  <c:v>-0.39</c:v>
                </c:pt>
                <c:pt idx="48">
                  <c:v>-0.56000000000000005</c:v>
                </c:pt>
                <c:pt idx="49">
                  <c:v>-0.87</c:v>
                </c:pt>
                <c:pt idx="50">
                  <c:v>-0.94</c:v>
                </c:pt>
                <c:pt idx="51">
                  <c:v>-0.82</c:v>
                </c:pt>
                <c:pt idx="52">
                  <c:v>-0.91</c:v>
                </c:pt>
                <c:pt idx="53">
                  <c:v>-0.78</c:v>
                </c:pt>
                <c:pt idx="54">
                  <c:v>-0.46</c:v>
                </c:pt>
                <c:pt idx="55">
                  <c:v>-0.01</c:v>
                </c:pt>
                <c:pt idx="56">
                  <c:v>0.5</c:v>
                </c:pt>
                <c:pt idx="57">
                  <c:v>1.22</c:v>
                </c:pt>
                <c:pt idx="58">
                  <c:v>1.49</c:v>
                </c:pt>
                <c:pt idx="59">
                  <c:v>1.47</c:v>
                </c:pt>
                <c:pt idx="60">
                  <c:v>1.78</c:v>
                </c:pt>
                <c:pt idx="61">
                  <c:v>1.8</c:v>
                </c:pt>
                <c:pt idx="62">
                  <c:v>1.95</c:v>
                </c:pt>
                <c:pt idx="63">
                  <c:v>2.17</c:v>
                </c:pt>
                <c:pt idx="64">
                  <c:v>2.16</c:v>
                </c:pt>
                <c:pt idx="65">
                  <c:v>2.0499999999999998</c:v>
                </c:pt>
                <c:pt idx="66">
                  <c:v>2.2000000000000002</c:v>
                </c:pt>
                <c:pt idx="67">
                  <c:v>2.29</c:v>
                </c:pt>
                <c:pt idx="68">
                  <c:v>1.92</c:v>
                </c:pt>
                <c:pt idx="69">
                  <c:v>1.53</c:v>
                </c:pt>
                <c:pt idx="70">
                  <c:v>1.35</c:v>
                </c:pt>
                <c:pt idx="71">
                  <c:v>1.28</c:v>
                </c:pt>
                <c:pt idx="72">
                  <c:v>1.26</c:v>
                </c:pt>
                <c:pt idx="73">
                  <c:v>1.25</c:v>
                </c:pt>
                <c:pt idx="74">
                  <c:v>1.38</c:v>
                </c:pt>
                <c:pt idx="75">
                  <c:v>1.57</c:v>
                </c:pt>
                <c:pt idx="76">
                  <c:v>1.73</c:v>
                </c:pt>
                <c:pt idx="77">
                  <c:v>2.09</c:v>
                </c:pt>
                <c:pt idx="78">
                  <c:v>2.0499999999999998</c:v>
                </c:pt>
                <c:pt idx="79">
                  <c:v>1.8</c:v>
                </c:pt>
                <c:pt idx="80">
                  <c:v>1.65</c:v>
                </c:pt>
                <c:pt idx="81">
                  <c:v>1.6</c:v>
                </c:pt>
                <c:pt idx="82">
                  <c:v>1.8</c:v>
                </c:pt>
                <c:pt idx="83">
                  <c:v>1.75</c:v>
                </c:pt>
                <c:pt idx="84">
                  <c:v>1.73</c:v>
                </c:pt>
                <c:pt idx="85">
                  <c:v>1.59</c:v>
                </c:pt>
                <c:pt idx="86">
                  <c:v>1.83</c:v>
                </c:pt>
                <c:pt idx="87">
                  <c:v>1.38</c:v>
                </c:pt>
                <c:pt idx="88">
                  <c:v>2.19</c:v>
                </c:pt>
                <c:pt idx="89">
                  <c:v>2.2200000000000002</c:v>
                </c:pt>
                <c:pt idx="90">
                  <c:v>2.36</c:v>
                </c:pt>
                <c:pt idx="91">
                  <c:v>2.5099999999999998</c:v>
                </c:pt>
                <c:pt idx="92">
                  <c:v>2.71</c:v>
                </c:pt>
                <c:pt idx="93">
                  <c:v>2.8</c:v>
                </c:pt>
                <c:pt idx="94">
                  <c:v>2.12</c:v>
                </c:pt>
                <c:pt idx="95">
                  <c:v>2.02</c:v>
                </c:pt>
                <c:pt idx="96">
                  <c:v>1.81</c:v>
                </c:pt>
                <c:pt idx="97">
                  <c:v>2.17</c:v>
                </c:pt>
                <c:pt idx="98">
                  <c:v>1.78</c:v>
                </c:pt>
                <c:pt idx="99">
                  <c:v>1.87</c:v>
                </c:pt>
                <c:pt idx="100">
                  <c:v>0.99</c:v>
                </c:pt>
                <c:pt idx="101">
                  <c:v>0.22</c:v>
                </c:pt>
                <c:pt idx="102">
                  <c:v>-0.36</c:v>
                </c:pt>
                <c:pt idx="103">
                  <c:v>-0.3</c:v>
                </c:pt>
                <c:pt idx="104">
                  <c:v>-0.28000000000000003</c:v>
                </c:pt>
                <c:pt idx="105">
                  <c:v>-0.44</c:v>
                </c:pt>
                <c:pt idx="106">
                  <c:v>-0.22</c:v>
                </c:pt>
                <c:pt idx="107">
                  <c:v>-0.13</c:v>
                </c:pt>
                <c:pt idx="108">
                  <c:v>0.28000000000000003</c:v>
                </c:pt>
                <c:pt idx="109">
                  <c:v>0.3</c:v>
                </c:pt>
                <c:pt idx="110">
                  <c:v>0.26</c:v>
                </c:pt>
                <c:pt idx="111">
                  <c:v>0.46</c:v>
                </c:pt>
                <c:pt idx="112">
                  <c:v>0.7</c:v>
                </c:pt>
                <c:pt idx="113">
                  <c:v>1.23</c:v>
                </c:pt>
                <c:pt idx="114">
                  <c:v>1.45</c:v>
                </c:pt>
                <c:pt idx="115">
                  <c:v>1.42</c:v>
                </c:pt>
                <c:pt idx="116">
                  <c:v>1.35</c:v>
                </c:pt>
                <c:pt idx="117">
                  <c:v>1.3</c:v>
                </c:pt>
                <c:pt idx="118">
                  <c:v>1.7</c:v>
                </c:pt>
                <c:pt idx="119">
                  <c:v>1.67</c:v>
                </c:pt>
                <c:pt idx="120">
                  <c:v>1.58</c:v>
                </c:pt>
                <c:pt idx="121">
                  <c:v>1.51</c:v>
                </c:pt>
                <c:pt idx="122">
                  <c:v>1.95</c:v>
                </c:pt>
                <c:pt idx="123">
                  <c:v>1.54</c:v>
                </c:pt>
                <c:pt idx="124">
                  <c:v>1.66</c:v>
                </c:pt>
                <c:pt idx="125">
                  <c:v>1.1000000000000001</c:v>
                </c:pt>
                <c:pt idx="126">
                  <c:v>1.51</c:v>
                </c:pt>
                <c:pt idx="127">
                  <c:v>1.59</c:v>
                </c:pt>
                <c:pt idx="128">
                  <c:v>1.72</c:v>
                </c:pt>
                <c:pt idx="129">
                  <c:v>1.45</c:v>
                </c:pt>
                <c:pt idx="130">
                  <c:v>0.56000000000000005</c:v>
                </c:pt>
                <c:pt idx="131">
                  <c:v>0.71</c:v>
                </c:pt>
                <c:pt idx="132">
                  <c:v>0.9</c:v>
                </c:pt>
                <c:pt idx="133">
                  <c:v>0.23</c:v>
                </c:pt>
                <c:pt idx="134">
                  <c:v>0.16</c:v>
                </c:pt>
                <c:pt idx="135">
                  <c:v>0.44</c:v>
                </c:pt>
                <c:pt idx="136">
                  <c:v>0.34</c:v>
                </c:pt>
                <c:pt idx="137">
                  <c:v>0.59</c:v>
                </c:pt>
                <c:pt idx="138">
                  <c:v>0.61</c:v>
                </c:pt>
                <c:pt idx="139">
                  <c:v>0.39</c:v>
                </c:pt>
                <c:pt idx="140">
                  <c:v>0.34</c:v>
                </c:pt>
                <c:pt idx="141">
                  <c:v>0.32</c:v>
                </c:pt>
                <c:pt idx="142">
                  <c:v>7.0000000000000007E-2</c:v>
                </c:pt>
                <c:pt idx="143">
                  <c:v>0.44</c:v>
                </c:pt>
                <c:pt idx="144">
                  <c:v>-0.03</c:v>
                </c:pt>
                <c:pt idx="145">
                  <c:v>0.67</c:v>
                </c:pt>
                <c:pt idx="146">
                  <c:v>0.69</c:v>
                </c:pt>
                <c:pt idx="147">
                  <c:v>0.35</c:v>
                </c:pt>
                <c:pt idx="148">
                  <c:v>-0.05</c:v>
                </c:pt>
                <c:pt idx="149">
                  <c:v>0.26</c:v>
                </c:pt>
                <c:pt idx="150">
                  <c:v>-0.03</c:v>
                </c:pt>
                <c:pt idx="151">
                  <c:v>-0.02</c:v>
                </c:pt>
                <c:pt idx="152">
                  <c:v>0.38</c:v>
                </c:pt>
                <c:pt idx="153">
                  <c:v>-0.06</c:v>
                </c:pt>
                <c:pt idx="154">
                  <c:v>0.31</c:v>
                </c:pt>
                <c:pt idx="155">
                  <c:v>0.12</c:v>
                </c:pt>
                <c:pt idx="156">
                  <c:v>0.18</c:v>
                </c:pt>
                <c:pt idx="157">
                  <c:v>0.13</c:v>
                </c:pt>
                <c:pt idx="158">
                  <c:v>0.24</c:v>
                </c:pt>
                <c:pt idx="159">
                  <c:v>0.3</c:v>
                </c:pt>
                <c:pt idx="160">
                  <c:v>0.55000000000000004</c:v>
                </c:pt>
                <c:pt idx="161">
                  <c:v>0.64</c:v>
                </c:pt>
                <c:pt idx="162">
                  <c:v>0.71</c:v>
                </c:pt>
                <c:pt idx="163">
                  <c:v>0.59</c:v>
                </c:pt>
                <c:pt idx="164">
                  <c:v>0.3</c:v>
                </c:pt>
                <c:pt idx="165">
                  <c:v>0.94</c:v>
                </c:pt>
                <c:pt idx="166">
                  <c:v>1.56</c:v>
                </c:pt>
                <c:pt idx="167">
                  <c:v>1.39</c:v>
                </c:pt>
                <c:pt idx="168">
                  <c:v>1.33</c:v>
                </c:pt>
                <c:pt idx="169">
                  <c:v>1.66</c:v>
                </c:pt>
                <c:pt idx="170">
                  <c:v>1.38</c:v>
                </c:pt>
                <c:pt idx="171">
                  <c:v>1.44</c:v>
                </c:pt>
                <c:pt idx="172">
                  <c:v>1.63</c:v>
                </c:pt>
                <c:pt idx="173">
                  <c:v>1.06</c:v>
                </c:pt>
                <c:pt idx="174">
                  <c:v>0.88</c:v>
                </c:pt>
                <c:pt idx="175">
                  <c:v>1.19</c:v>
                </c:pt>
                <c:pt idx="176">
                  <c:v>0.84</c:v>
                </c:pt>
                <c:pt idx="177">
                  <c:v>0.82</c:v>
                </c:pt>
                <c:pt idx="178">
                  <c:v>0.69</c:v>
                </c:pt>
                <c:pt idx="179">
                  <c:v>0.46</c:v>
                </c:pt>
                <c:pt idx="180">
                  <c:v>0.62</c:v>
                </c:pt>
                <c:pt idx="181">
                  <c:v>0.47</c:v>
                </c:pt>
                <c:pt idx="182">
                  <c:v>0.6</c:v>
                </c:pt>
                <c:pt idx="183">
                  <c:v>0.37</c:v>
                </c:pt>
                <c:pt idx="184">
                  <c:v>0.47</c:v>
                </c:pt>
                <c:pt idx="185">
                  <c:v>0.5</c:v>
                </c:pt>
                <c:pt idx="186">
                  <c:v>0.79</c:v>
                </c:pt>
                <c:pt idx="187">
                  <c:v>0.56999999999999995</c:v>
                </c:pt>
                <c:pt idx="188">
                  <c:v>0.92</c:v>
                </c:pt>
                <c:pt idx="189">
                  <c:v>1.05</c:v>
                </c:pt>
                <c:pt idx="190">
                  <c:v>0.5</c:v>
                </c:pt>
                <c:pt idx="191">
                  <c:v>0.79</c:v>
                </c:pt>
                <c:pt idx="192">
                  <c:v>1.05</c:v>
                </c:pt>
                <c:pt idx="193">
                  <c:v>0.73</c:v>
                </c:pt>
                <c:pt idx="194">
                  <c:v>0.48</c:v>
                </c:pt>
                <c:pt idx="195">
                  <c:v>0.59</c:v>
                </c:pt>
                <c:pt idx="196">
                  <c:v>0.55000000000000004</c:v>
                </c:pt>
                <c:pt idx="197">
                  <c:v>0.85</c:v>
                </c:pt>
                <c:pt idx="198">
                  <c:v>0.5</c:v>
                </c:pt>
                <c:pt idx="199">
                  <c:v>1.1000000000000001</c:v>
                </c:pt>
                <c:pt idx="200">
                  <c:v>1.01</c:v>
                </c:pt>
                <c:pt idx="201">
                  <c:v>1.04</c:v>
                </c:pt>
                <c:pt idx="202">
                  <c:v>1.76</c:v>
                </c:pt>
                <c:pt idx="203">
                  <c:v>1.77</c:v>
                </c:pt>
                <c:pt idx="204">
                  <c:v>1.34</c:v>
                </c:pt>
                <c:pt idx="205">
                  <c:v>1.58</c:v>
                </c:pt>
                <c:pt idx="206">
                  <c:v>1.86</c:v>
                </c:pt>
                <c:pt idx="207">
                  <c:v>2.15</c:v>
                </c:pt>
                <c:pt idx="208">
                  <c:v>1.57</c:v>
                </c:pt>
                <c:pt idx="209">
                  <c:v>1.72</c:v>
                </c:pt>
                <c:pt idx="210">
                  <c:v>1.81</c:v>
                </c:pt>
                <c:pt idx="211">
                  <c:v>1.03</c:v>
                </c:pt>
                <c:pt idx="212">
                  <c:v>0.84</c:v>
                </c:pt>
                <c:pt idx="213">
                  <c:v>0.83</c:v>
                </c:pt>
                <c:pt idx="214">
                  <c:v>0.71</c:v>
                </c:pt>
                <c:pt idx="215">
                  <c:v>0.54</c:v>
                </c:pt>
                <c:pt idx="216">
                  <c:v>0.61</c:v>
                </c:pt>
                <c:pt idx="217">
                  <c:v>0.71</c:v>
                </c:pt>
                <c:pt idx="218">
                  <c:v>0.78</c:v>
                </c:pt>
                <c:pt idx="219">
                  <c:v>0.57999999999999996</c:v>
                </c:pt>
                <c:pt idx="220">
                  <c:v>0.86</c:v>
                </c:pt>
                <c:pt idx="221">
                  <c:v>0.61</c:v>
                </c:pt>
                <c:pt idx="222">
                  <c:v>0.87</c:v>
                </c:pt>
                <c:pt idx="223">
                  <c:v>2.14</c:v>
                </c:pt>
                <c:pt idx="224">
                  <c:v>2.16</c:v>
                </c:pt>
                <c:pt idx="225">
                  <c:v>2.25</c:v>
                </c:pt>
                <c:pt idx="226">
                  <c:v>2.1</c:v>
                </c:pt>
                <c:pt idx="227">
                  <c:v>2.17</c:v>
                </c:pt>
                <c:pt idx="228">
                  <c:v>2.16</c:v>
                </c:pt>
                <c:pt idx="229">
                  <c:v>2.33</c:v>
                </c:pt>
                <c:pt idx="230">
                  <c:v>2.58</c:v>
                </c:pt>
                <c:pt idx="231">
                  <c:v>2.56</c:v>
                </c:pt>
                <c:pt idx="232">
                  <c:v>3</c:v>
                </c:pt>
                <c:pt idx="233">
                  <c:v>3.4</c:v>
                </c:pt>
                <c:pt idx="234">
                  <c:v>3.58</c:v>
                </c:pt>
                <c:pt idx="235">
                  <c:v>2.98</c:v>
                </c:pt>
                <c:pt idx="236">
                  <c:v>3.31</c:v>
                </c:pt>
                <c:pt idx="237">
                  <c:v>3.78</c:v>
                </c:pt>
                <c:pt idx="238">
                  <c:v>4.7</c:v>
                </c:pt>
                <c:pt idx="239">
                  <c:v>5.13</c:v>
                </c:pt>
                <c:pt idx="240">
                  <c:v>5.89</c:v>
                </c:pt>
                <c:pt idx="241">
                  <c:v>6.66</c:v>
                </c:pt>
                <c:pt idx="242">
                  <c:v>7.44</c:v>
                </c:pt>
                <c:pt idx="243">
                  <c:v>8.4</c:v>
                </c:pt>
                <c:pt idx="244">
                  <c:v>9.3800000000000008</c:v>
                </c:pt>
                <c:pt idx="245">
                  <c:v>10.67</c:v>
                </c:pt>
                <c:pt idx="246">
                  <c:v>12.27</c:v>
                </c:pt>
                <c:pt idx="247">
                  <c:v>14.31</c:v>
                </c:pt>
                <c:pt idx="248">
                  <c:v>16.29</c:v>
                </c:pt>
                <c:pt idx="249">
                  <c:v>16.93</c:v>
                </c:pt>
                <c:pt idx="250">
                  <c:v>17.21</c:v>
                </c:pt>
                <c:pt idx="251">
                  <c:v>18.309999999999999</c:v>
                </c:pt>
                <c:pt idx="252">
                  <c:v>18.600000000000001</c:v>
                </c:pt>
                <c:pt idx="253">
                  <c:v>18.850000000000001</c:v>
                </c:pt>
                <c:pt idx="254">
                  <c:v>19.07</c:v>
                </c:pt>
                <c:pt idx="255">
                  <c:v>19.27</c:v>
                </c:pt>
                <c:pt idx="256">
                  <c:v>18.82</c:v>
                </c:pt>
                <c:pt idx="257">
                  <c:v>17.010000000000002</c:v>
                </c:pt>
                <c:pt idx="258">
                  <c:v>15.51</c:v>
                </c:pt>
                <c:pt idx="259">
                  <c:v>13.47</c:v>
                </c:pt>
                <c:pt idx="260">
                  <c:v>11.35</c:v>
                </c:pt>
                <c:pt idx="261">
                  <c:v>10.09</c:v>
                </c:pt>
                <c:pt idx="262">
                  <c:v>8.84</c:v>
                </c:pt>
                <c:pt idx="263" formatCode="General">
                  <c:v>7.22</c:v>
                </c:pt>
                <c:pt idx="264" formatCode="General">
                  <c:v>6.59</c:v>
                </c:pt>
                <c:pt idx="265" formatCode="General">
                  <c:v>5.23</c:v>
                </c:pt>
                <c:pt idx="266" formatCode="General">
                  <c:v>3.89</c:v>
                </c:pt>
                <c:pt idx="267" formatCode="General">
                  <c:v>2.92</c:v>
                </c:pt>
                <c:pt idx="268" formatCode="General">
                  <c:v>1.74</c:v>
                </c:pt>
                <c:pt idx="269" formatCode="General">
                  <c:v>1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507-4940-BAEB-228888BE8F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92248360"/>
        <c:axId val="1192252624"/>
      </c:lineChart>
      <c:dateAx>
        <c:axId val="1192248360"/>
        <c:scaling>
          <c:orientation val="minMax"/>
          <c:min val="40179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92252624"/>
        <c:crosses val="autoZero"/>
        <c:auto val="1"/>
        <c:lblOffset val="100"/>
        <c:baseTimeUnit val="months"/>
        <c:majorUnit val="12"/>
        <c:majorTimeUnit val="months"/>
      </c:dateAx>
      <c:valAx>
        <c:axId val="1192252624"/>
        <c:scaling>
          <c:orientation val="minMax"/>
          <c:max val="20"/>
          <c:min val="-2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92248360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772840578451383"/>
          <c:w val="1"/>
          <c:h val="0.1227159421548616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09259259259259"/>
          <c:y val="7.7170138888888892E-2"/>
          <c:w val="0.84371031746031744"/>
          <c:h val="0.50716710069444448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c3-35'!$C$13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strRef>
              <c:f>'c3-35'!$A$14:$A$25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35'!$C$14:$C$25</c:f>
              <c:numCache>
                <c:formatCode>0.0</c:formatCode>
                <c:ptCount val="12"/>
                <c:pt idx="0">
                  <c:v>-0.472714974795025</c:v>
                </c:pt>
                <c:pt idx="1">
                  <c:v>-0.28707238831967175</c:v>
                </c:pt>
                <c:pt idx="2">
                  <c:v>0.20676648310262635</c:v>
                </c:pt>
                <c:pt idx="3">
                  <c:v>0.81115419827308699</c:v>
                </c:pt>
                <c:pt idx="4">
                  <c:v>6.2287761691621313E-2</c:v>
                </c:pt>
                <c:pt idx="5">
                  <c:v>-0.12919943534046752</c:v>
                </c:pt>
                <c:pt idx="6">
                  <c:v>0.52216767140345155</c:v>
                </c:pt>
                <c:pt idx="7">
                  <c:v>-2.2188073944022335E-2</c:v>
                </c:pt>
                <c:pt idx="8">
                  <c:v>-0.20999454534003803</c:v>
                </c:pt>
                <c:pt idx="9">
                  <c:v>0.71441029312995852</c:v>
                </c:pt>
                <c:pt idx="10">
                  <c:v>0.29443824217594283</c:v>
                </c:pt>
                <c:pt idx="11">
                  <c:v>-0.148537694340262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62C-4810-B97C-08AFBE96528D}"/>
            </c:ext>
          </c:extLst>
        </c:ser>
        <c:ser>
          <c:idx val="2"/>
          <c:order val="1"/>
          <c:tx>
            <c:strRef>
              <c:f>'c3-35'!$D$13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c3-35'!$A$14:$A$25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35'!$D$14:$D$25</c:f>
              <c:numCache>
                <c:formatCode>0.0</c:formatCode>
                <c:ptCount val="12"/>
                <c:pt idx="0">
                  <c:v>-0.24107807662918129</c:v>
                </c:pt>
                <c:pt idx="1">
                  <c:v>-4.9799152179616848E-3</c:v>
                </c:pt>
                <c:pt idx="2">
                  <c:v>0.48898625148044061</c:v>
                </c:pt>
                <c:pt idx="3">
                  <c:v>0.24178342230185024</c:v>
                </c:pt>
                <c:pt idx="4">
                  <c:v>0.20996308527558938</c:v>
                </c:pt>
                <c:pt idx="5">
                  <c:v>-3.9442165410434882E-2</c:v>
                </c:pt>
                <c:pt idx="6">
                  <c:v>-0.24918990140729136</c:v>
                </c:pt>
                <c:pt idx="7">
                  <c:v>-0.21576558131934576</c:v>
                </c:pt>
                <c:pt idx="8">
                  <c:v>-0.21815223546873597</c:v>
                </c:pt>
                <c:pt idx="9">
                  <c:v>0.59412224113711432</c:v>
                </c:pt>
                <c:pt idx="10">
                  <c:v>0.12630246663745481</c:v>
                </c:pt>
                <c:pt idx="11">
                  <c:v>-8.146405466166584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62C-4810-B97C-08AFBE96528D}"/>
            </c:ext>
          </c:extLst>
        </c:ser>
        <c:ser>
          <c:idx val="3"/>
          <c:order val="2"/>
          <c:tx>
            <c:strRef>
              <c:f>'c3-35'!$E$13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c3-35'!$A$14:$A$25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35'!$E$14:$E$25</c:f>
              <c:numCache>
                <c:formatCode>0.0</c:formatCode>
                <c:ptCount val="12"/>
                <c:pt idx="0">
                  <c:v>-0.14135724115638482</c:v>
                </c:pt>
                <c:pt idx="1">
                  <c:v>6.2671981785513253E-2</c:v>
                </c:pt>
                <c:pt idx="2">
                  <c:v>0.29161138938982845</c:v>
                </c:pt>
                <c:pt idx="3">
                  <c:v>0.52581859288196142</c:v>
                </c:pt>
                <c:pt idx="4">
                  <c:v>-3.8630085961742111E-2</c:v>
                </c:pt>
                <c:pt idx="5">
                  <c:v>0.21448167869453982</c:v>
                </c:pt>
                <c:pt idx="6">
                  <c:v>1.0111554733469177</c:v>
                </c:pt>
                <c:pt idx="7">
                  <c:v>-0.19748852645767556</c:v>
                </c:pt>
                <c:pt idx="8">
                  <c:v>-0.13459004188398183</c:v>
                </c:pt>
                <c:pt idx="9">
                  <c:v>0.44379369774812005</c:v>
                </c:pt>
                <c:pt idx="10">
                  <c:v>0.1965989749753021</c:v>
                </c:pt>
                <c:pt idx="11">
                  <c:v>-8.465677476415578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62C-4810-B97C-08AFBE96528D}"/>
            </c:ext>
          </c:extLst>
        </c:ser>
        <c:ser>
          <c:idx val="4"/>
          <c:order val="3"/>
          <c:tx>
            <c:strRef>
              <c:f>'c3-35'!$F$13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c3-35'!$A$14:$A$25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35'!$F$14:$F$25</c:f>
              <c:numCache>
                <c:formatCode>0.0</c:formatCode>
                <c:ptCount val="12"/>
                <c:pt idx="0">
                  <c:v>2.3444125152778383E-2</c:v>
                </c:pt>
                <c:pt idx="1">
                  <c:v>0.30335848742704741</c:v>
                </c:pt>
                <c:pt idx="2">
                  <c:v>0.26978613702799237</c:v>
                </c:pt>
                <c:pt idx="3">
                  <c:v>0.9632121902582611</c:v>
                </c:pt>
                <c:pt idx="4">
                  <c:v>0.34711872222679574</c:v>
                </c:pt>
                <c:pt idx="5">
                  <c:v>0.39305426408880351</c:v>
                </c:pt>
                <c:pt idx="6">
                  <c:v>0.42166209654803311</c:v>
                </c:pt>
                <c:pt idx="7">
                  <c:v>0.12193633272632098</c:v>
                </c:pt>
                <c:pt idx="8">
                  <c:v>0.31951274349131609</c:v>
                </c:pt>
                <c:pt idx="9">
                  <c:v>1.3398243461893315</c:v>
                </c:pt>
                <c:pt idx="10">
                  <c:v>0.60128247824179937</c:v>
                </c:pt>
                <c:pt idx="11">
                  <c:v>0.64086183355924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62C-4810-B97C-08AFBE96528D}"/>
            </c:ext>
          </c:extLst>
        </c:ser>
        <c:ser>
          <c:idx val="5"/>
          <c:order val="4"/>
          <c:tx>
            <c:strRef>
              <c:f>'c3-35'!$G$13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c3-35'!$A$14:$A$25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35'!$G$14:$G$25</c:f>
              <c:numCache>
                <c:formatCode>0.0</c:formatCode>
                <c:ptCount val="12"/>
                <c:pt idx="0">
                  <c:v>0.75353902798534023</c:v>
                </c:pt>
                <c:pt idx="1">
                  <c:v>1.0358306535687802</c:v>
                </c:pt>
                <c:pt idx="2">
                  <c:v>1.1601616730338549</c:v>
                </c:pt>
                <c:pt idx="3">
                  <c:v>1.8802340893904272</c:v>
                </c:pt>
                <c:pt idx="4">
                  <c:v>1.5329079246370725</c:v>
                </c:pt>
                <c:pt idx="5">
                  <c:v>1.8371059172000344</c:v>
                </c:pt>
                <c:pt idx="6">
                  <c:v>2.2523689430807856</c:v>
                </c:pt>
                <c:pt idx="7">
                  <c:v>1.8572620333632699</c:v>
                </c:pt>
                <c:pt idx="8">
                  <c:v>0.87076921324242562</c:v>
                </c:pt>
                <c:pt idx="9">
                  <c:v>1.5800922303961045</c:v>
                </c:pt>
                <c:pt idx="10">
                  <c:v>1.5461167344516156</c:v>
                </c:pt>
                <c:pt idx="11">
                  <c:v>0.88995841217356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62C-4810-B97C-08AFBE96528D}"/>
            </c:ext>
          </c:extLst>
        </c:ser>
        <c:ser>
          <c:idx val="6"/>
          <c:order val="5"/>
          <c:tx>
            <c:strRef>
              <c:f>'c3-35'!$H$13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strRef>
              <c:f>'c3-35'!$A$14:$A$25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35'!$H$14:$H$25</c:f>
              <c:numCache>
                <c:formatCode>0.0</c:formatCode>
                <c:ptCount val="12"/>
                <c:pt idx="0">
                  <c:v>0.9669437999341568</c:v>
                </c:pt>
                <c:pt idx="1">
                  <c:v>1.219738930874442</c:v>
                </c:pt>
                <c:pt idx="2">
                  <c:v>1.3304183859660412</c:v>
                </c:pt>
                <c:pt idx="3">
                  <c:v>1.4941370415721451</c:v>
                </c:pt>
                <c:pt idx="4">
                  <c:v>-7.300395756331568E-3</c:v>
                </c:pt>
                <c:pt idx="5">
                  <c:v>0.5249381713630612</c:v>
                </c:pt>
                <c:pt idx="6">
                  <c:v>0.45042390827043732</c:v>
                </c:pt>
                <c:pt idx="7">
                  <c:v>-4.6700107032421556E-2</c:v>
                </c:pt>
                <c:pt idx="8">
                  <c:v>-0.27015847907367174</c:v>
                </c:pt>
                <c:pt idx="9">
                  <c:v>0.42272496767650125</c:v>
                </c:pt>
                <c:pt idx="10">
                  <c:v>3.7136212019930781E-2</c:v>
                </c:pt>
                <c:pt idx="11">
                  <c:v>0.29583356251718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62C-4810-B97C-08AFBE96528D}"/>
            </c:ext>
          </c:extLst>
        </c:ser>
        <c:ser>
          <c:idx val="0"/>
          <c:order val="6"/>
          <c:tx>
            <c:strRef>
              <c:f>'c3-35'!$I$13</c:f>
              <c:strCache>
                <c:ptCount val="1"/>
                <c:pt idx="0">
                  <c:v>2024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Ref>
              <c:f>'c3-35'!$I$14:$I$25</c:f>
              <c:numCache>
                <c:formatCode>0.0</c:formatCode>
                <c:ptCount val="12"/>
                <c:pt idx="0">
                  <c:v>-0.31960790178479215</c:v>
                </c:pt>
                <c:pt idx="1">
                  <c:v>-7.4870614634164667E-2</c:v>
                </c:pt>
                <c:pt idx="2">
                  <c:v>0.38890299379772841</c:v>
                </c:pt>
                <c:pt idx="3">
                  <c:v>0.32973287283095942</c:v>
                </c:pt>
                <c:pt idx="4">
                  <c:v>-1.518427076351258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62C-4810-B97C-08AFBE9652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380965248"/>
        <c:axId val="380966784"/>
      </c:barChart>
      <c:catAx>
        <c:axId val="3809652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08080"/>
            </a:solidFill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80966784"/>
        <c:crosses val="autoZero"/>
        <c:auto val="1"/>
        <c:lblAlgn val="ctr"/>
        <c:lblOffset val="100"/>
        <c:noMultiLvlLbl val="0"/>
      </c:catAx>
      <c:valAx>
        <c:axId val="380966784"/>
        <c:scaling>
          <c:orientation val="minMax"/>
          <c:max val="2.5"/>
          <c:min val="-0.5"/>
        </c:scaling>
        <c:delete val="0"/>
        <c:axPos val="l"/>
        <c:majorGridlines>
          <c:spPr>
            <a:ln w="3175" cap="flat" cmpd="sng" algn="ctr">
              <a:solidFill>
                <a:srgbClr val="BFBFBF"/>
              </a:solidFill>
              <a:prstDash val="sys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/>
                  <a:t>%</a:t>
                </a:r>
              </a:p>
            </c:rich>
          </c:tx>
          <c:layout>
            <c:manualLayout>
              <c:xMode val="edge"/>
              <c:yMode val="edge"/>
              <c:x val="0.10499338624338625"/>
              <c:y val="4.337673611111110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.0" sourceLinked="1"/>
        <c:majorTickMark val="out"/>
        <c:minorTickMark val="none"/>
        <c:tickLblPos val="nextTo"/>
        <c:spPr>
          <a:noFill/>
          <a:ln w="9525">
            <a:solidFill>
              <a:srgbClr val="80808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80965248"/>
        <c:crosses val="autoZero"/>
        <c:crossBetween val="between"/>
        <c:majorUnit val="0.5"/>
      </c:val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2.0482549512934649E-2"/>
          <c:y val="0.90146961805555559"/>
          <c:w val="0.9795174504870654"/>
          <c:h val="9.85303819444444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rgbClr val="FFFFFF"/>
    </a:solidFill>
    <a:ln w="25400" cap="flat" cmpd="sng" algn="ctr">
      <a:noFill/>
      <a:round/>
    </a:ln>
    <a:effectLst/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1867929364206512E-2"/>
          <c:y val="7.2810329861111217E-2"/>
          <c:w val="0.85163029100529164"/>
          <c:h val="0.51685329861111162"/>
        </c:manualLayout>
      </c:layout>
      <c:barChart>
        <c:barDir val="col"/>
        <c:grouping val="clustered"/>
        <c:varyColors val="0"/>
        <c:ser>
          <c:idx val="3"/>
          <c:order val="3"/>
          <c:tx>
            <c:strRef>
              <c:f>'c3-4'!$E$12</c:f>
              <c:strCache>
                <c:ptCount val="1"/>
                <c:pt idx="0">
                  <c:v>Infláció (2024 Q1)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 w="28575">
              <a:noFill/>
            </a:ln>
          </c:spPr>
          <c:invertIfNegative val="0"/>
          <c:cat>
            <c:strRef>
              <c:f>'c3-4'!$B$13:$B$27</c:f>
              <c:strCache>
                <c:ptCount val="15"/>
                <c:pt idx="0">
                  <c:v>USA</c:v>
                </c:pt>
                <c:pt idx="1">
                  <c:v>Eurozóna</c:v>
                </c:pt>
                <c:pt idx="2">
                  <c:v>Japán</c:v>
                </c:pt>
                <c:pt idx="3">
                  <c:v>Egyesült Kir.</c:v>
                </c:pt>
                <c:pt idx="4">
                  <c:v>Svédország</c:v>
                </c:pt>
                <c:pt idx="5">
                  <c:v>Norvégia</c:v>
                </c:pt>
                <c:pt idx="6">
                  <c:v>Kanada</c:v>
                </c:pt>
                <c:pt idx="7">
                  <c:v>Ausztrália</c:v>
                </c:pt>
                <c:pt idx="8">
                  <c:v>Új-Zéland</c:v>
                </c:pt>
                <c:pt idx="9">
                  <c:v>Csehország</c:v>
                </c:pt>
                <c:pt idx="10">
                  <c:v>Magyarország</c:v>
                </c:pt>
                <c:pt idx="11">
                  <c:v>Lengyelország</c:v>
                </c:pt>
                <c:pt idx="12">
                  <c:v>Románia</c:v>
                </c:pt>
                <c:pt idx="13">
                  <c:v>Oroszország</c:v>
                </c:pt>
                <c:pt idx="14">
                  <c:v>Kína</c:v>
                </c:pt>
              </c:strCache>
            </c:strRef>
          </c:cat>
          <c:val>
            <c:numRef>
              <c:f>'c3-4'!$E$13:$E$27</c:f>
              <c:numCache>
                <c:formatCode>0.00</c:formatCode>
                <c:ptCount val="15"/>
                <c:pt idx="0">
                  <c:v>2.57</c:v>
                </c:pt>
                <c:pt idx="1">
                  <c:v>2.4700000000000002</c:v>
                </c:pt>
                <c:pt idx="2">
                  <c:v>2.9</c:v>
                </c:pt>
                <c:pt idx="3">
                  <c:v>3.53</c:v>
                </c:pt>
                <c:pt idx="4">
                  <c:v>2.67</c:v>
                </c:pt>
                <c:pt idx="5">
                  <c:v>4.37</c:v>
                </c:pt>
                <c:pt idx="6">
                  <c:v>2.87</c:v>
                </c:pt>
                <c:pt idx="7">
                  <c:v>3.6</c:v>
                </c:pt>
                <c:pt idx="8">
                  <c:v>4</c:v>
                </c:pt>
                <c:pt idx="9">
                  <c:v>2.1</c:v>
                </c:pt>
                <c:pt idx="10">
                  <c:v>3.67</c:v>
                </c:pt>
                <c:pt idx="11">
                  <c:v>2.83</c:v>
                </c:pt>
                <c:pt idx="12">
                  <c:v>7.08</c:v>
                </c:pt>
                <c:pt idx="13">
                  <c:v>7.6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256-44F8-92FB-EA865CA617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02127616"/>
        <c:axId val="202141696"/>
        <c:extLst>
          <c:ext xmlns:c15="http://schemas.microsoft.com/office/drawing/2012/chart" uri="{02D57815-91ED-43cb-92C2-25804820EDAC}">
            <c15:filteredBarSeries>
              <c15:ser>
                <c:idx val="5"/>
                <c:order val="5"/>
                <c:tx>
                  <c:strRef>
                    <c:extLst>
                      <c:ext uri="{02D57815-91ED-43cb-92C2-25804820EDAC}">
                        <c15:formulaRef>
                          <c15:sqref>'c3-4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rgbClr val="0C2148"/>
                  </a:solidFill>
                  <a:ln w="28575">
                    <a:noFill/>
                  </a:ln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'c3-4'!$B$13:$B$27</c15:sqref>
                        </c15:formulaRef>
                      </c:ext>
                    </c:extLst>
                    <c:strCache>
                      <c:ptCount val="15"/>
                      <c:pt idx="0">
                        <c:v>USA</c:v>
                      </c:pt>
                      <c:pt idx="1">
                        <c:v>Eurozóna</c:v>
                      </c:pt>
                      <c:pt idx="2">
                        <c:v>Japán</c:v>
                      </c:pt>
                      <c:pt idx="3">
                        <c:v>Egyesült Kir.</c:v>
                      </c:pt>
                      <c:pt idx="4">
                        <c:v>Svédország</c:v>
                      </c:pt>
                      <c:pt idx="5">
                        <c:v>Norvégia</c:v>
                      </c:pt>
                      <c:pt idx="6">
                        <c:v>Kanada</c:v>
                      </c:pt>
                      <c:pt idx="7">
                        <c:v>Ausztrália</c:v>
                      </c:pt>
                      <c:pt idx="8">
                        <c:v>Új-Zéland</c:v>
                      </c:pt>
                      <c:pt idx="9">
                        <c:v>Csehország</c:v>
                      </c:pt>
                      <c:pt idx="10">
                        <c:v>Magyarország</c:v>
                      </c:pt>
                      <c:pt idx="11">
                        <c:v>Lengyelország</c:v>
                      </c:pt>
                      <c:pt idx="12">
                        <c:v>Románia</c:v>
                      </c:pt>
                      <c:pt idx="13">
                        <c:v>Oroszország</c:v>
                      </c:pt>
                      <c:pt idx="14">
                        <c:v>Kína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c3-4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8-E256-44F8-92FB-EA865CA61797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1"/>
          <c:order val="0"/>
          <c:tx>
            <c:strRef>
              <c:f>'c3-4'!$C$12</c:f>
              <c:strCache>
                <c:ptCount val="1"/>
                <c:pt idx="0">
                  <c:v>Target - lower</c:v>
                </c:pt>
              </c:strCache>
            </c:strRef>
          </c:tx>
          <c:spPr>
            <a:ln w="28575">
              <a:noFill/>
            </a:ln>
          </c:spPr>
          <c:marker>
            <c:symbol val="dash"/>
            <c:size val="7"/>
            <c:spPr>
              <a:solidFill>
                <a:srgbClr val="295B7E"/>
              </a:solidFill>
              <a:ln>
                <a:solidFill>
                  <a:schemeClr val="tx2">
                    <a:lumMod val="50000"/>
                    <a:lumOff val="50000"/>
                  </a:schemeClr>
                </a:solidFill>
              </a:ln>
            </c:spPr>
          </c:marker>
          <c:cat>
            <c:strRef>
              <c:f>'c3-4'!$B$13:$B$27</c:f>
              <c:strCache>
                <c:ptCount val="15"/>
                <c:pt idx="0">
                  <c:v>USA</c:v>
                </c:pt>
                <c:pt idx="1">
                  <c:v>Eurozóna</c:v>
                </c:pt>
                <c:pt idx="2">
                  <c:v>Japán</c:v>
                </c:pt>
                <c:pt idx="3">
                  <c:v>Egyesült Kir.</c:v>
                </c:pt>
                <c:pt idx="4">
                  <c:v>Svédország</c:v>
                </c:pt>
                <c:pt idx="5">
                  <c:v>Norvégia</c:v>
                </c:pt>
                <c:pt idx="6">
                  <c:v>Kanada</c:v>
                </c:pt>
                <c:pt idx="7">
                  <c:v>Ausztrália</c:v>
                </c:pt>
                <c:pt idx="8">
                  <c:v>Új-Zéland</c:v>
                </c:pt>
                <c:pt idx="9">
                  <c:v>Csehország</c:v>
                </c:pt>
                <c:pt idx="10">
                  <c:v>Magyarország</c:v>
                </c:pt>
                <c:pt idx="11">
                  <c:v>Lengyelország</c:v>
                </c:pt>
                <c:pt idx="12">
                  <c:v>Románia</c:v>
                </c:pt>
                <c:pt idx="13">
                  <c:v>Oroszország</c:v>
                </c:pt>
                <c:pt idx="14">
                  <c:v>Kína</c:v>
                </c:pt>
              </c:strCache>
            </c:strRef>
          </c:cat>
          <c:val>
            <c:numRef>
              <c:f>'c3-4'!$C$13:$C$27</c:f>
              <c:numCache>
                <c:formatCode>General</c:formatCode>
                <c:ptCount val="15"/>
                <c:pt idx="4">
                  <c:v>1</c:v>
                </c:pt>
                <c:pt idx="6">
                  <c:v>1</c:v>
                </c:pt>
                <c:pt idx="7">
                  <c:v>2</c:v>
                </c:pt>
                <c:pt idx="8">
                  <c:v>1</c:v>
                </c:pt>
                <c:pt idx="9">
                  <c:v>1</c:v>
                </c:pt>
                <c:pt idx="10">
                  <c:v>2</c:v>
                </c:pt>
                <c:pt idx="11">
                  <c:v>1.5</c:v>
                </c:pt>
                <c:pt idx="12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56-44F8-92FB-EA865CA61797}"/>
            </c:ext>
          </c:extLst>
        </c:ser>
        <c:ser>
          <c:idx val="2"/>
          <c:order val="1"/>
          <c:tx>
            <c:strRef>
              <c:f>'c3-4'!$D$12</c:f>
              <c:strCache>
                <c:ptCount val="1"/>
                <c:pt idx="0">
                  <c:v>Target - upper</c:v>
                </c:pt>
              </c:strCache>
            </c:strRef>
          </c:tx>
          <c:spPr>
            <a:ln w="28575">
              <a:noFill/>
            </a:ln>
          </c:spPr>
          <c:marker>
            <c:symbol val="dash"/>
            <c:size val="7"/>
            <c:spPr>
              <a:solidFill>
                <a:srgbClr val="295B7E"/>
              </a:solidFill>
              <a:ln>
                <a:solidFill>
                  <a:schemeClr val="tx2">
                    <a:lumMod val="50000"/>
                    <a:lumOff val="50000"/>
                  </a:schemeClr>
                </a:solidFill>
              </a:ln>
            </c:spPr>
          </c:marker>
          <c:cat>
            <c:strRef>
              <c:f>'c3-4'!$B$13:$B$27</c:f>
              <c:strCache>
                <c:ptCount val="15"/>
                <c:pt idx="0">
                  <c:v>USA</c:v>
                </c:pt>
                <c:pt idx="1">
                  <c:v>Eurozóna</c:v>
                </c:pt>
                <c:pt idx="2">
                  <c:v>Japán</c:v>
                </c:pt>
                <c:pt idx="3">
                  <c:v>Egyesült Kir.</c:v>
                </c:pt>
                <c:pt idx="4">
                  <c:v>Svédország</c:v>
                </c:pt>
                <c:pt idx="5">
                  <c:v>Norvégia</c:v>
                </c:pt>
                <c:pt idx="6">
                  <c:v>Kanada</c:v>
                </c:pt>
                <c:pt idx="7">
                  <c:v>Ausztrália</c:v>
                </c:pt>
                <c:pt idx="8">
                  <c:v>Új-Zéland</c:v>
                </c:pt>
                <c:pt idx="9">
                  <c:v>Csehország</c:v>
                </c:pt>
                <c:pt idx="10">
                  <c:v>Magyarország</c:v>
                </c:pt>
                <c:pt idx="11">
                  <c:v>Lengyelország</c:v>
                </c:pt>
                <c:pt idx="12">
                  <c:v>Románia</c:v>
                </c:pt>
                <c:pt idx="13">
                  <c:v>Oroszország</c:v>
                </c:pt>
                <c:pt idx="14">
                  <c:v>Kína</c:v>
                </c:pt>
              </c:strCache>
            </c:strRef>
          </c:cat>
          <c:val>
            <c:numRef>
              <c:f>'c3-4'!$D$13:$D$27</c:f>
              <c:numCache>
                <c:formatCode>General</c:formatCode>
                <c:ptCount val="15"/>
                <c:pt idx="4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4</c:v>
                </c:pt>
                <c:pt idx="11">
                  <c:v>3.5</c:v>
                </c:pt>
                <c:pt idx="12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56-44F8-92FB-EA865CA61797}"/>
            </c:ext>
          </c:extLst>
        </c:ser>
        <c:ser>
          <c:idx val="0"/>
          <c:order val="2"/>
          <c:tx>
            <c:strRef>
              <c:f>'c3-4'!$F$12</c:f>
              <c:strCache>
                <c:ptCount val="1"/>
                <c:pt idx="0">
                  <c:v>Inflációs cél</c:v>
                </c:pt>
              </c:strCache>
            </c:strRef>
          </c:tx>
          <c:spPr>
            <a:ln w="28575">
              <a:noFill/>
            </a:ln>
          </c:spPr>
          <c:marker>
            <c:symbol val="diamond"/>
            <c:size val="7"/>
            <c:spPr>
              <a:solidFill>
                <a:schemeClr val="accent3"/>
              </a:solidFill>
              <a:ln>
                <a:noFill/>
              </a:ln>
            </c:spPr>
          </c:marker>
          <c:dPt>
            <c:idx val="6"/>
            <c:marker>
              <c:spPr>
                <a:solidFill>
                  <a:schemeClr val="bg1"/>
                </a:solidFill>
                <a:ln w="22225">
                  <a:solidFill>
                    <a:schemeClr val="accent3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E256-44F8-92FB-EA865CA61797}"/>
              </c:ext>
            </c:extLst>
          </c:dPt>
          <c:dPt>
            <c:idx val="8"/>
            <c:marker>
              <c:spPr>
                <a:solidFill>
                  <a:schemeClr val="bg1"/>
                </a:solidFill>
                <a:ln w="22225">
                  <a:solidFill>
                    <a:schemeClr val="accent3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E256-44F8-92FB-EA865CA61797}"/>
              </c:ext>
            </c:extLst>
          </c:dPt>
          <c:dPt>
            <c:idx val="10"/>
            <c:marker>
              <c:spPr>
                <a:solidFill>
                  <a:schemeClr val="accent3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E256-44F8-92FB-EA865CA61797}"/>
              </c:ext>
            </c:extLst>
          </c:dPt>
          <c:cat>
            <c:strRef>
              <c:f>'c3-4'!$B$13:$B$27</c:f>
              <c:strCache>
                <c:ptCount val="15"/>
                <c:pt idx="0">
                  <c:v>USA</c:v>
                </c:pt>
                <c:pt idx="1">
                  <c:v>Eurozóna</c:v>
                </c:pt>
                <c:pt idx="2">
                  <c:v>Japán</c:v>
                </c:pt>
                <c:pt idx="3">
                  <c:v>Egyesült Kir.</c:v>
                </c:pt>
                <c:pt idx="4">
                  <c:v>Svédország</c:v>
                </c:pt>
                <c:pt idx="5">
                  <c:v>Norvégia</c:v>
                </c:pt>
                <c:pt idx="6">
                  <c:v>Kanada</c:v>
                </c:pt>
                <c:pt idx="7">
                  <c:v>Ausztrália</c:v>
                </c:pt>
                <c:pt idx="8">
                  <c:v>Új-Zéland</c:v>
                </c:pt>
                <c:pt idx="9">
                  <c:v>Csehország</c:v>
                </c:pt>
                <c:pt idx="10">
                  <c:v>Magyarország</c:v>
                </c:pt>
                <c:pt idx="11">
                  <c:v>Lengyelország</c:v>
                </c:pt>
                <c:pt idx="12">
                  <c:v>Románia</c:v>
                </c:pt>
                <c:pt idx="13">
                  <c:v>Oroszország</c:v>
                </c:pt>
                <c:pt idx="14">
                  <c:v>Kína</c:v>
                </c:pt>
              </c:strCache>
            </c:strRef>
          </c:cat>
          <c:val>
            <c:numRef>
              <c:f>'c3-4'!$F$13:$F$27</c:f>
              <c:numCache>
                <c:formatCode>General</c:formatCode>
                <c:ptCount val="15"/>
                <c:pt idx="0">
                  <c:v>2</c:v>
                </c:pt>
                <c:pt idx="1">
                  <c:v>2</c:v>
                </c:pt>
                <c:pt idx="2">
                  <c:v>2</c:v>
                </c:pt>
                <c:pt idx="3">
                  <c:v>2</c:v>
                </c:pt>
                <c:pt idx="4">
                  <c:v>2</c:v>
                </c:pt>
                <c:pt idx="5">
                  <c:v>2</c:v>
                </c:pt>
                <c:pt idx="6">
                  <c:v>2</c:v>
                </c:pt>
                <c:pt idx="8">
                  <c:v>2</c:v>
                </c:pt>
                <c:pt idx="9">
                  <c:v>2</c:v>
                </c:pt>
                <c:pt idx="10">
                  <c:v>3</c:v>
                </c:pt>
                <c:pt idx="11">
                  <c:v>2.5</c:v>
                </c:pt>
                <c:pt idx="12">
                  <c:v>2.5</c:v>
                </c:pt>
                <c:pt idx="13">
                  <c:v>4</c:v>
                </c:pt>
                <c:pt idx="14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56-44F8-92FB-EA865CA617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2127616"/>
        <c:axId val="202141696"/>
      </c:lineChart>
      <c:lineChart>
        <c:grouping val="standard"/>
        <c:varyColors val="0"/>
        <c:ser>
          <c:idx val="4"/>
          <c:order val="4"/>
          <c:spPr>
            <a:ln w="28575">
              <a:noFill/>
            </a:ln>
          </c:spPr>
          <c:marker>
            <c:symbol val="none"/>
          </c:marker>
          <c:cat>
            <c:strRef>
              <c:f>'c3-4'!$B$13:$B$27</c:f>
              <c:strCache>
                <c:ptCount val="15"/>
                <c:pt idx="0">
                  <c:v>USA</c:v>
                </c:pt>
                <c:pt idx="1">
                  <c:v>Eurozóna</c:v>
                </c:pt>
                <c:pt idx="2">
                  <c:v>Japán</c:v>
                </c:pt>
                <c:pt idx="3">
                  <c:v>Egyesült Kir.</c:v>
                </c:pt>
                <c:pt idx="4">
                  <c:v>Svédország</c:v>
                </c:pt>
                <c:pt idx="5">
                  <c:v>Norvégia</c:v>
                </c:pt>
                <c:pt idx="6">
                  <c:v>Kanada</c:v>
                </c:pt>
                <c:pt idx="7">
                  <c:v>Ausztrália</c:v>
                </c:pt>
                <c:pt idx="8">
                  <c:v>Új-Zéland</c:v>
                </c:pt>
                <c:pt idx="9">
                  <c:v>Csehország</c:v>
                </c:pt>
                <c:pt idx="10">
                  <c:v>Magyarország</c:v>
                </c:pt>
                <c:pt idx="11">
                  <c:v>Lengyelország</c:v>
                </c:pt>
                <c:pt idx="12">
                  <c:v>Románia</c:v>
                </c:pt>
                <c:pt idx="13">
                  <c:v>Oroszország</c:v>
                </c:pt>
                <c:pt idx="14">
                  <c:v>Kína</c:v>
                </c:pt>
              </c:strCache>
            </c:strRef>
          </c:cat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E256-44F8-92FB-EA865CA617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2149888"/>
        <c:axId val="202143616"/>
      </c:lineChart>
      <c:catAx>
        <c:axId val="20212761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2141696"/>
        <c:crosses val="autoZero"/>
        <c:auto val="1"/>
        <c:lblAlgn val="ctr"/>
        <c:lblOffset val="100"/>
        <c:noMultiLvlLbl val="0"/>
      </c:catAx>
      <c:valAx>
        <c:axId val="202141696"/>
        <c:scaling>
          <c:orientation val="minMax"/>
          <c:max val="8"/>
          <c:min val="0"/>
        </c:scaling>
        <c:delete val="0"/>
        <c:axPos val="l"/>
        <c:majorGridlines>
          <c:spPr>
            <a:ln w="9525"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6250661375661379E-2"/>
              <c:y val="3.4049479166666664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2127616"/>
        <c:crosses val="autoZero"/>
        <c:crossBetween val="between"/>
        <c:majorUnit val="1"/>
        <c:minorUnit val="0.5"/>
      </c:valAx>
      <c:valAx>
        <c:axId val="202143616"/>
        <c:scaling>
          <c:orientation val="minMax"/>
          <c:max val="8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050099206349207"/>
              <c:y val="4.0581597222222099E-4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2149888"/>
        <c:crosses val="max"/>
        <c:crossBetween val="between"/>
        <c:majorUnit val="1"/>
      </c:valAx>
      <c:catAx>
        <c:axId val="2021498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202143616"/>
        <c:crosses val="autoZero"/>
        <c:auto val="1"/>
        <c:lblAlgn val="ctr"/>
        <c:lblOffset val="100"/>
        <c:noMultiLvlLbl val="0"/>
      </c:catAx>
      <c:spPr>
        <a:ln w="25400">
          <a:noFill/>
        </a:ln>
      </c:spPr>
    </c:plotArea>
    <c:legend>
      <c:legendPos val="r"/>
      <c:legendEntry>
        <c:idx val="1"/>
        <c:delete val="1"/>
      </c:legendEntry>
      <c:legendEntry>
        <c:idx val="2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92297873263889063"/>
          <c:w val="0.99897784391534394"/>
          <c:h val="7.7021267361111118E-2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89" l="0.70000000000000062" r="0.70000000000000062" t="0.75000000000000089" header="0.30000000000000032" footer="0.30000000000000032"/>
    <c:pageSetup orientation="portrait"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09259259259259"/>
          <c:y val="7.7170138888888892E-2"/>
          <c:w val="0.84371031746031744"/>
          <c:h val="0.50716710069444448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c3-35'!$C$13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strRef>
              <c:f>'c3-35'!$B$14:$B$25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35'!$C$14:$C$25</c:f>
              <c:numCache>
                <c:formatCode>0.0</c:formatCode>
                <c:ptCount val="12"/>
                <c:pt idx="0">
                  <c:v>-0.472714974795025</c:v>
                </c:pt>
                <c:pt idx="1">
                  <c:v>-0.28707238831967175</c:v>
                </c:pt>
                <c:pt idx="2">
                  <c:v>0.20676648310262635</c:v>
                </c:pt>
                <c:pt idx="3">
                  <c:v>0.81115419827308699</c:v>
                </c:pt>
                <c:pt idx="4">
                  <c:v>6.2287761691621313E-2</c:v>
                </c:pt>
                <c:pt idx="5">
                  <c:v>-0.12919943534046752</c:v>
                </c:pt>
                <c:pt idx="6">
                  <c:v>0.52216767140345155</c:v>
                </c:pt>
                <c:pt idx="7">
                  <c:v>-2.2188073944022335E-2</c:v>
                </c:pt>
                <c:pt idx="8">
                  <c:v>-0.20999454534003803</c:v>
                </c:pt>
                <c:pt idx="9">
                  <c:v>0.71441029312995852</c:v>
                </c:pt>
                <c:pt idx="10">
                  <c:v>0.29443824217594283</c:v>
                </c:pt>
                <c:pt idx="11">
                  <c:v>-0.148537694340262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DD0-470E-8421-2B1FE3F3BE7F}"/>
            </c:ext>
          </c:extLst>
        </c:ser>
        <c:ser>
          <c:idx val="2"/>
          <c:order val="1"/>
          <c:tx>
            <c:strRef>
              <c:f>'c3-35'!$D$13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c3-35'!$B$14:$B$25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35'!$D$14:$D$25</c:f>
              <c:numCache>
                <c:formatCode>0.0</c:formatCode>
                <c:ptCount val="12"/>
                <c:pt idx="0">
                  <c:v>-0.24107807662918129</c:v>
                </c:pt>
                <c:pt idx="1">
                  <c:v>-4.9799152179616848E-3</c:v>
                </c:pt>
                <c:pt idx="2">
                  <c:v>0.48898625148044061</c:v>
                </c:pt>
                <c:pt idx="3">
                  <c:v>0.24178342230185024</c:v>
                </c:pt>
                <c:pt idx="4">
                  <c:v>0.20996308527558938</c:v>
                </c:pt>
                <c:pt idx="5">
                  <c:v>-3.9442165410434882E-2</c:v>
                </c:pt>
                <c:pt idx="6">
                  <c:v>-0.24918990140729136</c:v>
                </c:pt>
                <c:pt idx="7">
                  <c:v>-0.21576558131934576</c:v>
                </c:pt>
                <c:pt idx="8">
                  <c:v>-0.21815223546873597</c:v>
                </c:pt>
                <c:pt idx="9">
                  <c:v>0.59412224113711432</c:v>
                </c:pt>
                <c:pt idx="10">
                  <c:v>0.12630246663745481</c:v>
                </c:pt>
                <c:pt idx="11">
                  <c:v>-8.146405466166584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DD0-470E-8421-2B1FE3F3BE7F}"/>
            </c:ext>
          </c:extLst>
        </c:ser>
        <c:ser>
          <c:idx val="3"/>
          <c:order val="2"/>
          <c:tx>
            <c:strRef>
              <c:f>'c3-35'!$E$13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c3-35'!$B$14:$B$25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35'!$E$14:$E$25</c:f>
              <c:numCache>
                <c:formatCode>0.0</c:formatCode>
                <c:ptCount val="12"/>
                <c:pt idx="0">
                  <c:v>-0.14135724115638482</c:v>
                </c:pt>
                <c:pt idx="1">
                  <c:v>6.2671981785513253E-2</c:v>
                </c:pt>
                <c:pt idx="2">
                  <c:v>0.29161138938982845</c:v>
                </c:pt>
                <c:pt idx="3">
                  <c:v>0.52581859288196142</c:v>
                </c:pt>
                <c:pt idx="4">
                  <c:v>-3.8630085961742111E-2</c:v>
                </c:pt>
                <c:pt idx="5">
                  <c:v>0.21448167869453982</c:v>
                </c:pt>
                <c:pt idx="6">
                  <c:v>1.0111554733469177</c:v>
                </c:pt>
                <c:pt idx="7">
                  <c:v>-0.19748852645767556</c:v>
                </c:pt>
                <c:pt idx="8">
                  <c:v>-0.13459004188398183</c:v>
                </c:pt>
                <c:pt idx="9">
                  <c:v>0.44379369774812005</c:v>
                </c:pt>
                <c:pt idx="10">
                  <c:v>0.1965989749753021</c:v>
                </c:pt>
                <c:pt idx="11">
                  <c:v>-8.465677476415578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DD0-470E-8421-2B1FE3F3BE7F}"/>
            </c:ext>
          </c:extLst>
        </c:ser>
        <c:ser>
          <c:idx val="4"/>
          <c:order val="3"/>
          <c:tx>
            <c:strRef>
              <c:f>'c3-35'!$F$13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  <a:ln>
              <a:solidFill>
                <a:schemeClr val="accent2">
                  <a:lumMod val="75000"/>
                </a:schemeClr>
              </a:solidFill>
            </a:ln>
            <a:effectLst/>
          </c:spPr>
          <c:invertIfNegative val="0"/>
          <c:cat>
            <c:strRef>
              <c:f>'c3-35'!$B$14:$B$25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35'!$F$14:$F$25</c:f>
              <c:numCache>
                <c:formatCode>0.0</c:formatCode>
                <c:ptCount val="12"/>
                <c:pt idx="0">
                  <c:v>2.3444125152778383E-2</c:v>
                </c:pt>
                <c:pt idx="1">
                  <c:v>0.30335848742704741</c:v>
                </c:pt>
                <c:pt idx="2">
                  <c:v>0.26978613702799237</c:v>
                </c:pt>
                <c:pt idx="3">
                  <c:v>0.9632121902582611</c:v>
                </c:pt>
                <c:pt idx="4">
                  <c:v>0.34711872222679574</c:v>
                </c:pt>
                <c:pt idx="5">
                  <c:v>0.39305426408880351</c:v>
                </c:pt>
                <c:pt idx="6">
                  <c:v>0.42166209654803311</c:v>
                </c:pt>
                <c:pt idx="7">
                  <c:v>0.12193633272632098</c:v>
                </c:pt>
                <c:pt idx="8">
                  <c:v>0.31951274349131609</c:v>
                </c:pt>
                <c:pt idx="9">
                  <c:v>1.3398243461893315</c:v>
                </c:pt>
                <c:pt idx="10">
                  <c:v>0.60128247824179937</c:v>
                </c:pt>
                <c:pt idx="11">
                  <c:v>0.64086183355924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DD0-470E-8421-2B1FE3F3BE7F}"/>
            </c:ext>
          </c:extLst>
        </c:ser>
        <c:ser>
          <c:idx val="5"/>
          <c:order val="4"/>
          <c:tx>
            <c:strRef>
              <c:f>'c3-35'!$G$13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chemeClr val="tx2">
                <a:lumMod val="75000"/>
                <a:lumOff val="25000"/>
              </a:schemeClr>
            </a:solidFill>
            <a:ln>
              <a:solidFill>
                <a:schemeClr val="accent1">
                  <a:lumMod val="50000"/>
                </a:schemeClr>
              </a:solidFill>
            </a:ln>
            <a:effectLst/>
          </c:spPr>
          <c:invertIfNegative val="0"/>
          <c:cat>
            <c:strRef>
              <c:f>'c3-35'!$B$14:$B$25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35'!$G$14:$G$25</c:f>
              <c:numCache>
                <c:formatCode>0.0</c:formatCode>
                <c:ptCount val="12"/>
                <c:pt idx="0">
                  <c:v>0.75353902798534023</c:v>
                </c:pt>
                <c:pt idx="1">
                  <c:v>1.0358306535687802</c:v>
                </c:pt>
                <c:pt idx="2">
                  <c:v>1.1601616730338549</c:v>
                </c:pt>
                <c:pt idx="3">
                  <c:v>1.8802340893904272</c:v>
                </c:pt>
                <c:pt idx="4">
                  <c:v>1.5329079246370725</c:v>
                </c:pt>
                <c:pt idx="5">
                  <c:v>1.8371059172000344</c:v>
                </c:pt>
                <c:pt idx="6">
                  <c:v>2.2523689430807856</c:v>
                </c:pt>
                <c:pt idx="7">
                  <c:v>1.8572620333632699</c:v>
                </c:pt>
                <c:pt idx="8">
                  <c:v>0.87076921324242562</c:v>
                </c:pt>
                <c:pt idx="9">
                  <c:v>1.5800922303961045</c:v>
                </c:pt>
                <c:pt idx="10">
                  <c:v>1.5461167344516156</c:v>
                </c:pt>
                <c:pt idx="11">
                  <c:v>0.88995841217356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DD0-470E-8421-2B1FE3F3BE7F}"/>
            </c:ext>
          </c:extLst>
        </c:ser>
        <c:ser>
          <c:idx val="6"/>
          <c:order val="5"/>
          <c:tx>
            <c:strRef>
              <c:f>'c3-35'!$H$13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strRef>
              <c:f>'c3-35'!$B$14:$B$25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35'!$H$14:$H$25</c:f>
              <c:numCache>
                <c:formatCode>0.0</c:formatCode>
                <c:ptCount val="12"/>
                <c:pt idx="0">
                  <c:v>0.9669437999341568</c:v>
                </c:pt>
                <c:pt idx="1">
                  <c:v>1.219738930874442</c:v>
                </c:pt>
                <c:pt idx="2">
                  <c:v>1.3304183859660412</c:v>
                </c:pt>
                <c:pt idx="3">
                  <c:v>1.4941370415721451</c:v>
                </c:pt>
                <c:pt idx="4">
                  <c:v>-7.300395756331568E-3</c:v>
                </c:pt>
                <c:pt idx="5">
                  <c:v>0.5249381713630612</c:v>
                </c:pt>
                <c:pt idx="6">
                  <c:v>0.45042390827043732</c:v>
                </c:pt>
                <c:pt idx="7">
                  <c:v>-4.6700107032421556E-2</c:v>
                </c:pt>
                <c:pt idx="8">
                  <c:v>-0.27015847907367174</c:v>
                </c:pt>
                <c:pt idx="9">
                  <c:v>0.42272496767650125</c:v>
                </c:pt>
                <c:pt idx="10">
                  <c:v>3.7136212019930781E-2</c:v>
                </c:pt>
                <c:pt idx="11">
                  <c:v>0.29583356251718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DD0-470E-8421-2B1FE3F3BE7F}"/>
            </c:ext>
          </c:extLst>
        </c:ser>
        <c:ser>
          <c:idx val="0"/>
          <c:order val="6"/>
          <c:tx>
            <c:strRef>
              <c:f>'c3-35'!$I$13</c:f>
              <c:strCache>
                <c:ptCount val="1"/>
                <c:pt idx="0">
                  <c:v>2024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c3-35'!$B$14:$B$25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35'!$I$14:$I$25</c:f>
              <c:numCache>
                <c:formatCode>0.0</c:formatCode>
                <c:ptCount val="12"/>
                <c:pt idx="0">
                  <c:v>-0.31960790178479215</c:v>
                </c:pt>
                <c:pt idx="1">
                  <c:v>-7.4870614634164667E-2</c:v>
                </c:pt>
                <c:pt idx="2">
                  <c:v>0.38890299379772841</c:v>
                </c:pt>
                <c:pt idx="3">
                  <c:v>0.32973287283095942</c:v>
                </c:pt>
                <c:pt idx="4">
                  <c:v>-1.518427076351258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DD0-470E-8421-2B1FE3F3BE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380965248"/>
        <c:axId val="380966784"/>
      </c:barChart>
      <c:catAx>
        <c:axId val="3809652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08080"/>
            </a:solidFill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80966784"/>
        <c:crosses val="autoZero"/>
        <c:auto val="1"/>
        <c:lblAlgn val="ctr"/>
        <c:lblOffset val="100"/>
        <c:noMultiLvlLbl val="0"/>
      </c:catAx>
      <c:valAx>
        <c:axId val="380966784"/>
        <c:scaling>
          <c:orientation val="minMax"/>
          <c:max val="2.5"/>
          <c:min val="-0.5"/>
        </c:scaling>
        <c:delete val="0"/>
        <c:axPos val="l"/>
        <c:majorGridlines>
          <c:spPr>
            <a:ln w="3175" cap="flat" cmpd="sng" algn="ctr">
              <a:solidFill>
                <a:srgbClr val="BFBFBF"/>
              </a:solidFill>
              <a:prstDash val="sys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/>
                  <a:t>%</a:t>
                </a:r>
              </a:p>
            </c:rich>
          </c:tx>
          <c:layout>
            <c:manualLayout>
              <c:xMode val="edge"/>
              <c:yMode val="edge"/>
              <c:x val="0.10499338624338625"/>
              <c:y val="4.337673611111110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.0" sourceLinked="1"/>
        <c:majorTickMark val="out"/>
        <c:minorTickMark val="none"/>
        <c:tickLblPos val="nextTo"/>
        <c:spPr>
          <a:noFill/>
          <a:ln w="9525">
            <a:solidFill>
              <a:srgbClr val="80808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80965248"/>
        <c:crosses val="autoZero"/>
        <c:crossBetween val="between"/>
        <c:majorUnit val="0.5"/>
      </c:val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2.0482549512934649E-2"/>
          <c:y val="0.90146961805555559"/>
          <c:w val="0.9795174504870654"/>
          <c:h val="9.85303819444444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rgbClr val="FFFFFF"/>
    </a:solidFill>
    <a:ln w="25400" cap="flat" cmpd="sng" algn="ctr">
      <a:noFill/>
      <a:round/>
    </a:ln>
    <a:effectLst/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09259259259259"/>
          <c:y val="7.7170138888888892E-2"/>
          <c:w val="0.84371031746031744"/>
          <c:h val="0.5292157118055556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c3-36'!$C$12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strRef>
              <c:f>'c3-36'!$A$13:$A$24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36'!$C$13:$C$24</c:f>
              <c:numCache>
                <c:formatCode>0.0</c:formatCode>
                <c:ptCount val="12"/>
                <c:pt idx="0">
                  <c:v>0.43167222647072412</c:v>
                </c:pt>
                <c:pt idx="1">
                  <c:v>0.45571491461129199</c:v>
                </c:pt>
                <c:pt idx="2">
                  <c:v>0.23288497972883704</c:v>
                </c:pt>
                <c:pt idx="3">
                  <c:v>0.57987607638727923</c:v>
                </c:pt>
                <c:pt idx="4">
                  <c:v>0.3848100701048196</c:v>
                </c:pt>
                <c:pt idx="5">
                  <c:v>0.36346763348416289</c:v>
                </c:pt>
                <c:pt idx="6">
                  <c:v>0.53508327083267204</c:v>
                </c:pt>
                <c:pt idx="7">
                  <c:v>0.18518111827481221</c:v>
                </c:pt>
                <c:pt idx="8">
                  <c:v>0.23376458951993584</c:v>
                </c:pt>
                <c:pt idx="9">
                  <c:v>6.6212845474765913E-2</c:v>
                </c:pt>
                <c:pt idx="10">
                  <c:v>-0.11000781244607083</c:v>
                </c:pt>
                <c:pt idx="11">
                  <c:v>0.363214356820122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501-4499-8DC5-3A443DA39DE1}"/>
            </c:ext>
          </c:extLst>
        </c:ser>
        <c:ser>
          <c:idx val="3"/>
          <c:order val="1"/>
          <c:tx>
            <c:strRef>
              <c:f>'c3-36'!$D$12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c3-36'!$A$13:$A$24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36'!$D$13:$D$24</c:f>
              <c:numCache>
                <c:formatCode>0.0</c:formatCode>
                <c:ptCount val="12"/>
                <c:pt idx="0">
                  <c:v>0.68116179759483586</c:v>
                </c:pt>
                <c:pt idx="1">
                  <c:v>0.50931081974989922</c:v>
                </c:pt>
                <c:pt idx="2">
                  <c:v>0.27739943000058531</c:v>
                </c:pt>
                <c:pt idx="3">
                  <c:v>0.80003616436590619</c:v>
                </c:pt>
                <c:pt idx="4">
                  <c:v>0.68288515387560267</c:v>
                </c:pt>
                <c:pt idx="5">
                  <c:v>0.29445373906085592</c:v>
                </c:pt>
                <c:pt idx="6">
                  <c:v>0.36944598523862737</c:v>
                </c:pt>
                <c:pt idx="7">
                  <c:v>0.20444485161080195</c:v>
                </c:pt>
                <c:pt idx="8">
                  <c:v>0.78201449234593667</c:v>
                </c:pt>
                <c:pt idx="9">
                  <c:v>0.22841072348261093</c:v>
                </c:pt>
                <c:pt idx="10">
                  <c:v>-4.8778462968684266E-2</c:v>
                </c:pt>
                <c:pt idx="11">
                  <c:v>8.26613396147592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501-4499-8DC5-3A443DA39DE1}"/>
            </c:ext>
          </c:extLst>
        </c:ser>
        <c:ser>
          <c:idx val="4"/>
          <c:order val="2"/>
          <c:tx>
            <c:strRef>
              <c:f>'c3-36'!$E$12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c3-36'!$A$13:$A$24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36'!$E$13:$E$24</c:f>
              <c:numCache>
                <c:formatCode>0.0</c:formatCode>
                <c:ptCount val="12"/>
                <c:pt idx="0">
                  <c:v>0.65184989078030942</c:v>
                </c:pt>
                <c:pt idx="1">
                  <c:v>0.59029476480429821</c:v>
                </c:pt>
                <c:pt idx="2">
                  <c:v>0.70665343708284922</c:v>
                </c:pt>
                <c:pt idx="3">
                  <c:v>0.37635183446784026</c:v>
                </c:pt>
                <c:pt idx="4">
                  <c:v>0.42454175420533602</c:v>
                </c:pt>
                <c:pt idx="5">
                  <c:v>0.24698702975034337</c:v>
                </c:pt>
                <c:pt idx="6">
                  <c:v>0.54173281521660499</c:v>
                </c:pt>
                <c:pt idx="7">
                  <c:v>0.320044009295259</c:v>
                </c:pt>
                <c:pt idx="8">
                  <c:v>-0.46697909043729169</c:v>
                </c:pt>
                <c:pt idx="9">
                  <c:v>7.6890968105502111E-2</c:v>
                </c:pt>
                <c:pt idx="10">
                  <c:v>0.20669373483276843</c:v>
                </c:pt>
                <c:pt idx="11">
                  <c:v>-0.149115174555575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501-4499-8DC5-3A443DA39DE1}"/>
            </c:ext>
          </c:extLst>
        </c:ser>
        <c:ser>
          <c:idx val="5"/>
          <c:order val="3"/>
          <c:tx>
            <c:strRef>
              <c:f>'c3-36'!$F$12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c3-36'!$A$13:$A$24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36'!$F$13:$F$24</c:f>
              <c:numCache>
                <c:formatCode>0.0</c:formatCode>
                <c:ptCount val="12"/>
                <c:pt idx="0">
                  <c:v>0.82016521196221959</c:v>
                </c:pt>
                <c:pt idx="1">
                  <c:v>0.44197346160601114</c:v>
                </c:pt>
                <c:pt idx="2">
                  <c:v>0.17316951097603805</c:v>
                </c:pt>
                <c:pt idx="3">
                  <c:v>0.44427370001093891</c:v>
                </c:pt>
                <c:pt idx="4">
                  <c:v>0.60260317439085043</c:v>
                </c:pt>
                <c:pt idx="5">
                  <c:v>1.0577961989171314</c:v>
                </c:pt>
                <c:pt idx="6">
                  <c:v>0.49264126160086619</c:v>
                </c:pt>
                <c:pt idx="7">
                  <c:v>0.35286054093700159</c:v>
                </c:pt>
                <c:pt idx="8">
                  <c:v>-0.11643606911026438</c:v>
                </c:pt>
                <c:pt idx="9">
                  <c:v>0.1925605915472488</c:v>
                </c:pt>
                <c:pt idx="10">
                  <c:v>0.61472473347261314</c:v>
                </c:pt>
                <c:pt idx="11">
                  <c:v>0.36132908615631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501-4499-8DC5-3A443DA39DE1}"/>
            </c:ext>
          </c:extLst>
        </c:ser>
        <c:ser>
          <c:idx val="6"/>
          <c:order val="4"/>
          <c:tx>
            <c:strRef>
              <c:f>'c3-36'!$G$12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chemeClr val="tx2">
                <a:lumMod val="75000"/>
                <a:lumOff val="25000"/>
              </a:schemeClr>
            </a:solidFill>
            <a:ln>
              <a:noFill/>
            </a:ln>
            <a:effectLst/>
          </c:spPr>
          <c:invertIfNegative val="0"/>
          <c:cat>
            <c:strRef>
              <c:f>'c3-36'!$A$13:$A$24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36'!$G$13:$G$24</c:f>
              <c:numCache>
                <c:formatCode>0.0</c:formatCode>
                <c:ptCount val="12"/>
                <c:pt idx="0">
                  <c:v>1.1701755941707148</c:v>
                </c:pt>
                <c:pt idx="1">
                  <c:v>0.94933109214900924</c:v>
                </c:pt>
                <c:pt idx="2">
                  <c:v>0.84541383813601101</c:v>
                </c:pt>
                <c:pt idx="3">
                  <c:v>1.2431220383410704</c:v>
                </c:pt>
                <c:pt idx="4">
                  <c:v>1.3847476821011071</c:v>
                </c:pt>
                <c:pt idx="5">
                  <c:v>1.1931119381165161</c:v>
                </c:pt>
                <c:pt idx="6">
                  <c:v>1.4088901911520253</c:v>
                </c:pt>
                <c:pt idx="7">
                  <c:v>1.303583826999116</c:v>
                </c:pt>
                <c:pt idx="8">
                  <c:v>1.2334772197288402</c:v>
                </c:pt>
                <c:pt idx="9">
                  <c:v>1.2120152012271177</c:v>
                </c:pt>
                <c:pt idx="10">
                  <c:v>1.2881071552055801</c:v>
                </c:pt>
                <c:pt idx="11">
                  <c:v>1.19432748935861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501-4499-8DC5-3A443DA39DE1}"/>
            </c:ext>
          </c:extLst>
        </c:ser>
        <c:ser>
          <c:idx val="0"/>
          <c:order val="5"/>
          <c:tx>
            <c:strRef>
              <c:f>'c3-36'!$H$12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strRef>
              <c:f>'c3-36'!$A$13:$A$24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36'!$H$13:$H$24</c:f>
              <c:numCache>
                <c:formatCode>0.0</c:formatCode>
                <c:ptCount val="12"/>
                <c:pt idx="0">
                  <c:v>2.2399840202272685</c:v>
                </c:pt>
                <c:pt idx="1">
                  <c:v>1.1206167838056587</c:v>
                </c:pt>
                <c:pt idx="2">
                  <c:v>2.3068841428460303</c:v>
                </c:pt>
                <c:pt idx="3">
                  <c:v>1.5898958887184449</c:v>
                </c:pt>
                <c:pt idx="4">
                  <c:v>1.4783798403834822</c:v>
                </c:pt>
                <c:pt idx="5">
                  <c:v>0.62996126946653419</c:v>
                </c:pt>
                <c:pt idx="6">
                  <c:v>0.77207264602175485</c:v>
                </c:pt>
                <c:pt idx="7">
                  <c:v>0.27361267851475191</c:v>
                </c:pt>
                <c:pt idx="8">
                  <c:v>0.18569346735972658</c:v>
                </c:pt>
                <c:pt idx="9">
                  <c:v>0.35156433661929043</c:v>
                </c:pt>
                <c:pt idx="10">
                  <c:v>0.65801415576309807</c:v>
                </c:pt>
                <c:pt idx="11">
                  <c:v>0.310353200515180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501-4499-8DC5-3A443DA39DE1}"/>
            </c:ext>
          </c:extLst>
        </c:ser>
        <c:ser>
          <c:idx val="7"/>
          <c:order val="6"/>
          <c:tx>
            <c:strRef>
              <c:f>'c3-36'!$I$12</c:f>
              <c:strCache>
                <c:ptCount val="1"/>
                <c:pt idx="0">
                  <c:v>2024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c3-36'!$A$13:$A$24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36'!$I$13:$I$24</c:f>
              <c:numCache>
                <c:formatCode>0.0</c:formatCode>
                <c:ptCount val="12"/>
                <c:pt idx="0">
                  <c:v>1.0190169767100485</c:v>
                </c:pt>
                <c:pt idx="1">
                  <c:v>0.62220826046855393</c:v>
                </c:pt>
                <c:pt idx="2">
                  <c:v>1.851684117957376</c:v>
                </c:pt>
                <c:pt idx="3">
                  <c:v>1.5968089730770743</c:v>
                </c:pt>
                <c:pt idx="4">
                  <c:v>1.01868856902096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501-4499-8DC5-3A443DA39D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380965248"/>
        <c:axId val="380966784"/>
      </c:barChart>
      <c:catAx>
        <c:axId val="3809652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08080"/>
            </a:solidFill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80966784"/>
        <c:crosses val="autoZero"/>
        <c:auto val="1"/>
        <c:lblAlgn val="ctr"/>
        <c:lblOffset val="100"/>
        <c:noMultiLvlLbl val="0"/>
      </c:catAx>
      <c:valAx>
        <c:axId val="380966784"/>
        <c:scaling>
          <c:orientation val="minMax"/>
          <c:max val="2.4"/>
          <c:min val="-0.60000000000000009"/>
        </c:scaling>
        <c:delete val="0"/>
        <c:axPos val="l"/>
        <c:majorGridlines>
          <c:spPr>
            <a:ln w="3175" cap="flat" cmpd="sng" algn="ctr">
              <a:solidFill>
                <a:srgbClr val="BFBFBF"/>
              </a:solidFill>
              <a:prstDash val="sys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/>
                  <a:t>%</a:t>
                </a:r>
              </a:p>
            </c:rich>
          </c:tx>
          <c:layout>
            <c:manualLayout>
              <c:xMode val="edge"/>
              <c:yMode val="edge"/>
              <c:x val="0.10499338624338625"/>
              <c:y val="4.337673611111110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.0" sourceLinked="1"/>
        <c:majorTickMark val="out"/>
        <c:minorTickMark val="none"/>
        <c:tickLblPos val="nextTo"/>
        <c:spPr>
          <a:noFill/>
          <a:ln w="9525">
            <a:solidFill>
              <a:srgbClr val="80808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80965248"/>
        <c:crosses val="autoZero"/>
        <c:crossBetween val="between"/>
        <c:majorUnit val="0.30000000000000004"/>
      </c:val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0698168681385205"/>
          <c:w val="1"/>
          <c:h val="9.301822916666666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rgbClr val="FFFFFF"/>
    </a:solidFill>
    <a:ln w="25400" cap="flat" cmpd="sng" algn="ctr">
      <a:noFill/>
      <a:round/>
    </a:ln>
    <a:effectLst/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09259259259259"/>
          <c:y val="7.7170138888888892E-2"/>
          <c:w val="0.84371031746031744"/>
          <c:h val="0.5292157118055556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c3-36'!$C$12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strRef>
              <c:f>'c3-36'!$B$13:$B$24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36'!$C$13:$C$24</c:f>
              <c:numCache>
                <c:formatCode>0.0</c:formatCode>
                <c:ptCount val="12"/>
                <c:pt idx="0">
                  <c:v>0.43167222647072412</c:v>
                </c:pt>
                <c:pt idx="1">
                  <c:v>0.45571491461129199</c:v>
                </c:pt>
                <c:pt idx="2">
                  <c:v>0.23288497972883704</c:v>
                </c:pt>
                <c:pt idx="3">
                  <c:v>0.57987607638727923</c:v>
                </c:pt>
                <c:pt idx="4">
                  <c:v>0.3848100701048196</c:v>
                </c:pt>
                <c:pt idx="5">
                  <c:v>0.36346763348416289</c:v>
                </c:pt>
                <c:pt idx="6">
                  <c:v>0.53508327083267204</c:v>
                </c:pt>
                <c:pt idx="7">
                  <c:v>0.18518111827481221</c:v>
                </c:pt>
                <c:pt idx="8">
                  <c:v>0.23376458951993584</c:v>
                </c:pt>
                <c:pt idx="9">
                  <c:v>6.6212845474765913E-2</c:v>
                </c:pt>
                <c:pt idx="10">
                  <c:v>-0.11000781244607083</c:v>
                </c:pt>
                <c:pt idx="11">
                  <c:v>0.363214356820122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7CB-41F1-B9B6-F7BE672246FB}"/>
            </c:ext>
          </c:extLst>
        </c:ser>
        <c:ser>
          <c:idx val="3"/>
          <c:order val="1"/>
          <c:tx>
            <c:strRef>
              <c:f>'c3-36'!$D$12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c3-36'!$B$13:$B$24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36'!$D$13:$D$24</c:f>
              <c:numCache>
                <c:formatCode>0.0</c:formatCode>
                <c:ptCount val="12"/>
                <c:pt idx="0">
                  <c:v>0.68116179759483586</c:v>
                </c:pt>
                <c:pt idx="1">
                  <c:v>0.50931081974989922</c:v>
                </c:pt>
                <c:pt idx="2">
                  <c:v>0.27739943000058531</c:v>
                </c:pt>
                <c:pt idx="3">
                  <c:v>0.80003616436590619</c:v>
                </c:pt>
                <c:pt idx="4">
                  <c:v>0.68288515387560267</c:v>
                </c:pt>
                <c:pt idx="5">
                  <c:v>0.29445373906085592</c:v>
                </c:pt>
                <c:pt idx="6">
                  <c:v>0.36944598523862737</c:v>
                </c:pt>
                <c:pt idx="7">
                  <c:v>0.20444485161080195</c:v>
                </c:pt>
                <c:pt idx="8">
                  <c:v>0.78201449234593667</c:v>
                </c:pt>
                <c:pt idx="9">
                  <c:v>0.22841072348261093</c:v>
                </c:pt>
                <c:pt idx="10">
                  <c:v>-4.8778462968684266E-2</c:v>
                </c:pt>
                <c:pt idx="11">
                  <c:v>8.26613396147592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7CB-41F1-B9B6-F7BE672246FB}"/>
            </c:ext>
          </c:extLst>
        </c:ser>
        <c:ser>
          <c:idx val="4"/>
          <c:order val="2"/>
          <c:tx>
            <c:strRef>
              <c:f>'c3-36'!$E$12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c3-36'!$B$13:$B$24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36'!$E$13:$E$24</c:f>
              <c:numCache>
                <c:formatCode>0.0</c:formatCode>
                <c:ptCount val="12"/>
                <c:pt idx="0">
                  <c:v>0.65184989078030942</c:v>
                </c:pt>
                <c:pt idx="1">
                  <c:v>0.59029476480429821</c:v>
                </c:pt>
                <c:pt idx="2">
                  <c:v>0.70665343708284922</c:v>
                </c:pt>
                <c:pt idx="3">
                  <c:v>0.37635183446784026</c:v>
                </c:pt>
                <c:pt idx="4">
                  <c:v>0.42454175420533602</c:v>
                </c:pt>
                <c:pt idx="5">
                  <c:v>0.24698702975034337</c:v>
                </c:pt>
                <c:pt idx="6">
                  <c:v>0.54173281521660499</c:v>
                </c:pt>
                <c:pt idx="7">
                  <c:v>0.320044009295259</c:v>
                </c:pt>
                <c:pt idx="8">
                  <c:v>-0.46697909043729169</c:v>
                </c:pt>
                <c:pt idx="9">
                  <c:v>7.6890968105502111E-2</c:v>
                </c:pt>
                <c:pt idx="10">
                  <c:v>0.20669373483276843</c:v>
                </c:pt>
                <c:pt idx="11">
                  <c:v>-0.149115174555575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7CB-41F1-B9B6-F7BE672246FB}"/>
            </c:ext>
          </c:extLst>
        </c:ser>
        <c:ser>
          <c:idx val="5"/>
          <c:order val="3"/>
          <c:tx>
            <c:strRef>
              <c:f>'c3-36'!$F$12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c3-36'!$B$13:$B$24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36'!$F$13:$F$24</c:f>
              <c:numCache>
                <c:formatCode>0.0</c:formatCode>
                <c:ptCount val="12"/>
                <c:pt idx="0">
                  <c:v>0.82016521196221959</c:v>
                </c:pt>
                <c:pt idx="1">
                  <c:v>0.44197346160601114</c:v>
                </c:pt>
                <c:pt idx="2">
                  <c:v>0.17316951097603805</c:v>
                </c:pt>
                <c:pt idx="3">
                  <c:v>0.44427370001093891</c:v>
                </c:pt>
                <c:pt idx="4">
                  <c:v>0.60260317439085043</c:v>
                </c:pt>
                <c:pt idx="5">
                  <c:v>1.0577961989171314</c:v>
                </c:pt>
                <c:pt idx="6">
                  <c:v>0.49264126160086619</c:v>
                </c:pt>
                <c:pt idx="7">
                  <c:v>0.35286054093700159</c:v>
                </c:pt>
                <c:pt idx="8">
                  <c:v>-0.11643606911026438</c:v>
                </c:pt>
                <c:pt idx="9">
                  <c:v>0.1925605915472488</c:v>
                </c:pt>
                <c:pt idx="10">
                  <c:v>0.61472473347261314</c:v>
                </c:pt>
                <c:pt idx="11">
                  <c:v>0.36132908615631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7CB-41F1-B9B6-F7BE672246FB}"/>
            </c:ext>
          </c:extLst>
        </c:ser>
        <c:ser>
          <c:idx val="6"/>
          <c:order val="4"/>
          <c:tx>
            <c:strRef>
              <c:f>'c3-36'!$G$12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chemeClr val="tx2">
                <a:lumMod val="75000"/>
                <a:lumOff val="25000"/>
              </a:schemeClr>
            </a:solidFill>
            <a:ln>
              <a:noFill/>
            </a:ln>
            <a:effectLst/>
          </c:spPr>
          <c:invertIfNegative val="0"/>
          <c:cat>
            <c:strRef>
              <c:f>'c3-36'!$B$13:$B$24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36'!$G$13:$G$24</c:f>
              <c:numCache>
                <c:formatCode>0.0</c:formatCode>
                <c:ptCount val="12"/>
                <c:pt idx="0">
                  <c:v>1.1701755941707148</c:v>
                </c:pt>
                <c:pt idx="1">
                  <c:v>0.94933109214900924</c:v>
                </c:pt>
                <c:pt idx="2">
                  <c:v>0.84541383813601101</c:v>
                </c:pt>
                <c:pt idx="3">
                  <c:v>1.2431220383410704</c:v>
                </c:pt>
                <c:pt idx="4">
                  <c:v>1.3847476821011071</c:v>
                </c:pt>
                <c:pt idx="5">
                  <c:v>1.1931119381165161</c:v>
                </c:pt>
                <c:pt idx="6">
                  <c:v>1.4088901911520253</c:v>
                </c:pt>
                <c:pt idx="7">
                  <c:v>1.303583826999116</c:v>
                </c:pt>
                <c:pt idx="8">
                  <c:v>1.2334772197288402</c:v>
                </c:pt>
                <c:pt idx="9">
                  <c:v>1.2120152012271177</c:v>
                </c:pt>
                <c:pt idx="10">
                  <c:v>1.2881071552055801</c:v>
                </c:pt>
                <c:pt idx="11">
                  <c:v>1.19432748935861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7CB-41F1-B9B6-F7BE672246FB}"/>
            </c:ext>
          </c:extLst>
        </c:ser>
        <c:ser>
          <c:idx val="0"/>
          <c:order val="5"/>
          <c:tx>
            <c:strRef>
              <c:f>'c3-36'!$H$12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strRef>
              <c:f>'c3-36'!$B$13:$B$24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36'!$H$13:$H$24</c:f>
              <c:numCache>
                <c:formatCode>0.0</c:formatCode>
                <c:ptCount val="12"/>
                <c:pt idx="0">
                  <c:v>2.2399840202272685</c:v>
                </c:pt>
                <c:pt idx="1">
                  <c:v>1.1206167838056587</c:v>
                </c:pt>
                <c:pt idx="2">
                  <c:v>2.3068841428460303</c:v>
                </c:pt>
                <c:pt idx="3">
                  <c:v>1.5898958887184449</c:v>
                </c:pt>
                <c:pt idx="4">
                  <c:v>1.4783798403834822</c:v>
                </c:pt>
                <c:pt idx="5">
                  <c:v>0.62996126946653419</c:v>
                </c:pt>
                <c:pt idx="6">
                  <c:v>0.77207264602175485</c:v>
                </c:pt>
                <c:pt idx="7">
                  <c:v>0.27361267851475191</c:v>
                </c:pt>
                <c:pt idx="8">
                  <c:v>0.18569346735972658</c:v>
                </c:pt>
                <c:pt idx="9">
                  <c:v>0.35156433661929043</c:v>
                </c:pt>
                <c:pt idx="10">
                  <c:v>0.65801415576309807</c:v>
                </c:pt>
                <c:pt idx="11">
                  <c:v>0.310353200515180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7CB-41F1-B9B6-F7BE672246FB}"/>
            </c:ext>
          </c:extLst>
        </c:ser>
        <c:ser>
          <c:idx val="7"/>
          <c:order val="6"/>
          <c:tx>
            <c:strRef>
              <c:f>'c3-36'!$I$12</c:f>
              <c:strCache>
                <c:ptCount val="1"/>
                <c:pt idx="0">
                  <c:v>2024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c3-36'!$B$13:$B$24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36'!$I$13:$I$24</c:f>
              <c:numCache>
                <c:formatCode>0.0</c:formatCode>
                <c:ptCount val="12"/>
                <c:pt idx="0">
                  <c:v>1.0190169767100485</c:v>
                </c:pt>
                <c:pt idx="1">
                  <c:v>0.62220826046855393</c:v>
                </c:pt>
                <c:pt idx="2">
                  <c:v>1.851684117957376</c:v>
                </c:pt>
                <c:pt idx="3">
                  <c:v>1.5968089730770743</c:v>
                </c:pt>
                <c:pt idx="4">
                  <c:v>1.01868856902096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7CB-41F1-B9B6-F7BE672246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380965248"/>
        <c:axId val="380966784"/>
      </c:barChart>
      <c:catAx>
        <c:axId val="3809652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08080"/>
            </a:solidFill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80966784"/>
        <c:crosses val="autoZero"/>
        <c:auto val="1"/>
        <c:lblAlgn val="ctr"/>
        <c:lblOffset val="100"/>
        <c:noMultiLvlLbl val="0"/>
      </c:catAx>
      <c:valAx>
        <c:axId val="380966784"/>
        <c:scaling>
          <c:orientation val="minMax"/>
          <c:max val="2.4"/>
          <c:min val="-0.60000000000000009"/>
        </c:scaling>
        <c:delete val="0"/>
        <c:axPos val="l"/>
        <c:majorGridlines>
          <c:spPr>
            <a:ln w="3175" cap="flat" cmpd="sng" algn="ctr">
              <a:solidFill>
                <a:srgbClr val="BFBFBF"/>
              </a:solidFill>
              <a:prstDash val="sys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/>
                  <a:t>%</a:t>
                </a:r>
              </a:p>
            </c:rich>
          </c:tx>
          <c:layout>
            <c:manualLayout>
              <c:xMode val="edge"/>
              <c:yMode val="edge"/>
              <c:x val="0.10499338624338625"/>
              <c:y val="4.337673611111110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.0" sourceLinked="1"/>
        <c:majorTickMark val="out"/>
        <c:minorTickMark val="none"/>
        <c:tickLblPos val="nextTo"/>
        <c:spPr>
          <a:noFill/>
          <a:ln w="9525">
            <a:solidFill>
              <a:srgbClr val="80808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80965248"/>
        <c:crosses val="autoZero"/>
        <c:crossBetween val="between"/>
        <c:majorUnit val="0.30000000000000004"/>
      </c:val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0698168681385205"/>
          <c:w val="1"/>
          <c:h val="9.301822916666666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rgbClr val="FFFFFF"/>
    </a:solidFill>
    <a:ln w="25400" cap="flat" cmpd="sng" algn="ctr">
      <a:noFill/>
      <a:round/>
    </a:ln>
    <a:effectLst/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7143758509613783E-2"/>
          <c:y val="7.7735243055555583E-2"/>
          <c:w val="0.87931159299970096"/>
          <c:h val="0.63018810282372451"/>
        </c:manualLayout>
      </c:layout>
      <c:lineChart>
        <c:grouping val="standard"/>
        <c:varyColors val="0"/>
        <c:ser>
          <c:idx val="4"/>
          <c:order val="0"/>
          <c:tx>
            <c:strRef>
              <c:f>'c3-37'!$E$13</c:f>
              <c:strCache>
                <c:ptCount val="1"/>
                <c:pt idx="0">
                  <c:v>Szlovákia</c:v>
                </c:pt>
              </c:strCache>
            </c:strRef>
          </c:tx>
          <c:spPr>
            <a:ln>
              <a:solidFill>
                <a:schemeClr val="bg2">
                  <a:lumMod val="50000"/>
                </a:schemeClr>
              </a:solidFill>
              <a:prstDash val="sysDot"/>
            </a:ln>
          </c:spPr>
          <c:marker>
            <c:symbol val="none"/>
          </c:marker>
          <c:cat>
            <c:numRef>
              <c:f>'c3-37'!$A$15:$A$187</c:f>
              <c:numCache>
                <c:formatCode>m/d/yyyy</c:formatCode>
                <c:ptCount val="173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  <c:pt idx="119">
                  <c:v>43800</c:v>
                </c:pt>
                <c:pt idx="120">
                  <c:v>43831</c:v>
                </c:pt>
                <c:pt idx="121">
                  <c:v>43862</c:v>
                </c:pt>
                <c:pt idx="122">
                  <c:v>43891</c:v>
                </c:pt>
                <c:pt idx="123">
                  <c:v>43922</c:v>
                </c:pt>
                <c:pt idx="124">
                  <c:v>43952</c:v>
                </c:pt>
                <c:pt idx="125">
                  <c:v>43983</c:v>
                </c:pt>
                <c:pt idx="126">
                  <c:v>44013</c:v>
                </c:pt>
                <c:pt idx="127">
                  <c:v>44044</c:v>
                </c:pt>
                <c:pt idx="128">
                  <c:v>44075</c:v>
                </c:pt>
                <c:pt idx="129">
                  <c:v>44105</c:v>
                </c:pt>
                <c:pt idx="130">
                  <c:v>44136</c:v>
                </c:pt>
                <c:pt idx="131">
                  <c:v>44166</c:v>
                </c:pt>
                <c:pt idx="132">
                  <c:v>44197</c:v>
                </c:pt>
                <c:pt idx="133">
                  <c:v>44228</c:v>
                </c:pt>
                <c:pt idx="134">
                  <c:v>44256</c:v>
                </c:pt>
                <c:pt idx="135">
                  <c:v>44287</c:v>
                </c:pt>
                <c:pt idx="136">
                  <c:v>44317</c:v>
                </c:pt>
                <c:pt idx="137">
                  <c:v>44348</c:v>
                </c:pt>
                <c:pt idx="138">
                  <c:v>44378</c:v>
                </c:pt>
                <c:pt idx="139">
                  <c:v>44409</c:v>
                </c:pt>
                <c:pt idx="140">
                  <c:v>44440</c:v>
                </c:pt>
                <c:pt idx="141">
                  <c:v>44470</c:v>
                </c:pt>
                <c:pt idx="142">
                  <c:v>44501</c:v>
                </c:pt>
                <c:pt idx="143">
                  <c:v>44531</c:v>
                </c:pt>
                <c:pt idx="144">
                  <c:v>44562</c:v>
                </c:pt>
                <c:pt idx="145">
                  <c:v>44593</c:v>
                </c:pt>
                <c:pt idx="146">
                  <c:v>44621</c:v>
                </c:pt>
                <c:pt idx="147">
                  <c:v>44652</c:v>
                </c:pt>
                <c:pt idx="148">
                  <c:v>44682</c:v>
                </c:pt>
                <c:pt idx="149">
                  <c:v>44713</c:v>
                </c:pt>
                <c:pt idx="150">
                  <c:v>44743</c:v>
                </c:pt>
                <c:pt idx="151">
                  <c:v>44774</c:v>
                </c:pt>
                <c:pt idx="152">
                  <c:v>44805</c:v>
                </c:pt>
                <c:pt idx="153">
                  <c:v>44835</c:v>
                </c:pt>
                <c:pt idx="154">
                  <c:v>44866</c:v>
                </c:pt>
                <c:pt idx="155">
                  <c:v>44896</c:v>
                </c:pt>
                <c:pt idx="156">
                  <c:v>44927</c:v>
                </c:pt>
                <c:pt idx="157">
                  <c:v>44958</c:v>
                </c:pt>
                <c:pt idx="158">
                  <c:v>44986</c:v>
                </c:pt>
                <c:pt idx="159">
                  <c:v>45017</c:v>
                </c:pt>
                <c:pt idx="160">
                  <c:v>45047</c:v>
                </c:pt>
                <c:pt idx="161">
                  <c:v>45078</c:v>
                </c:pt>
                <c:pt idx="162">
                  <c:v>45108</c:v>
                </c:pt>
                <c:pt idx="163">
                  <c:v>45139</c:v>
                </c:pt>
                <c:pt idx="164">
                  <c:v>45170</c:v>
                </c:pt>
                <c:pt idx="165">
                  <c:v>45200</c:v>
                </c:pt>
                <c:pt idx="166">
                  <c:v>45231</c:v>
                </c:pt>
                <c:pt idx="167">
                  <c:v>45261</c:v>
                </c:pt>
                <c:pt idx="168">
                  <c:v>45292</c:v>
                </c:pt>
                <c:pt idx="169">
                  <c:v>45323</c:v>
                </c:pt>
                <c:pt idx="170">
                  <c:v>45352</c:v>
                </c:pt>
                <c:pt idx="171">
                  <c:v>45383</c:v>
                </c:pt>
                <c:pt idx="172">
                  <c:v>45413</c:v>
                </c:pt>
              </c:numCache>
            </c:numRef>
          </c:cat>
          <c:val>
            <c:numRef>
              <c:f>'c3-37'!$E$15:$E$187</c:f>
              <c:numCache>
                <c:formatCode>0.0</c:formatCode>
                <c:ptCount val="173"/>
                <c:pt idx="0">
                  <c:v>1.7815121241830341</c:v>
                </c:pt>
                <c:pt idx="1">
                  <c:v>1.2801603277836289</c:v>
                </c:pt>
                <c:pt idx="2">
                  <c:v>1.6908058871195488</c:v>
                </c:pt>
                <c:pt idx="3">
                  <c:v>1.8166030851787969</c:v>
                </c:pt>
                <c:pt idx="4">
                  <c:v>2.3911388685839992</c:v>
                </c:pt>
                <c:pt idx="5">
                  <c:v>3.1372492077077703</c:v>
                </c:pt>
                <c:pt idx="6">
                  <c:v>2.6764061741522891</c:v>
                </c:pt>
                <c:pt idx="7">
                  <c:v>3.3294664246284396</c:v>
                </c:pt>
                <c:pt idx="8">
                  <c:v>4.650064094084593</c:v>
                </c:pt>
                <c:pt idx="9">
                  <c:v>5.3659332520917733</c:v>
                </c:pt>
                <c:pt idx="10">
                  <c:v>4.9054082193262047</c:v>
                </c:pt>
                <c:pt idx="11">
                  <c:v>4.5681310880612314</c:v>
                </c:pt>
                <c:pt idx="12">
                  <c:v>6.1953529396985809</c:v>
                </c:pt>
                <c:pt idx="13">
                  <c:v>6.3017733385071297</c:v>
                </c:pt>
                <c:pt idx="14">
                  <c:v>7.1832680639252775</c:v>
                </c:pt>
                <c:pt idx="15">
                  <c:v>6.7691275010393213</c:v>
                </c:pt>
                <c:pt idx="16">
                  <c:v>5.5873507761768382</c:v>
                </c:pt>
                <c:pt idx="17">
                  <c:v>5.3729189956836327</c:v>
                </c:pt>
                <c:pt idx="18">
                  <c:v>6.0121359143361941</c:v>
                </c:pt>
                <c:pt idx="19">
                  <c:v>5.1268061579339541</c:v>
                </c:pt>
                <c:pt idx="20">
                  <c:v>4.9321112562805904</c:v>
                </c:pt>
                <c:pt idx="21">
                  <c:v>5.5510418423230421</c:v>
                </c:pt>
                <c:pt idx="22">
                  <c:v>5.9468780961362766</c:v>
                </c:pt>
                <c:pt idx="23">
                  <c:v>6.3608109315477996</c:v>
                </c:pt>
                <c:pt idx="24">
                  <c:v>6.4195960598256807</c:v>
                </c:pt>
                <c:pt idx="25">
                  <c:v>5.6023247036004591</c:v>
                </c:pt>
                <c:pt idx="26">
                  <c:v>5.6442543639313998</c:v>
                </c:pt>
                <c:pt idx="27">
                  <c:v>5.1687508225036289</c:v>
                </c:pt>
                <c:pt idx="28">
                  <c:v>4.7603733495887353</c:v>
                </c:pt>
                <c:pt idx="29">
                  <c:v>4.7393560111232151</c:v>
                </c:pt>
                <c:pt idx="30">
                  <c:v>4.5934741034853994</c:v>
                </c:pt>
                <c:pt idx="31">
                  <c:v>5.2310011475313498</c:v>
                </c:pt>
                <c:pt idx="32">
                  <c:v>6.1995165003940338</c:v>
                </c:pt>
                <c:pt idx="33">
                  <c:v>6.447355631007877</c:v>
                </c:pt>
                <c:pt idx="34">
                  <c:v>5.728808407797807</c:v>
                </c:pt>
                <c:pt idx="35">
                  <c:v>5.845938050030937</c:v>
                </c:pt>
                <c:pt idx="36">
                  <c:v>5.3195086974885619</c:v>
                </c:pt>
                <c:pt idx="37">
                  <c:v>4.703648365438565</c:v>
                </c:pt>
                <c:pt idx="38">
                  <c:v>4.5958774697184506</c:v>
                </c:pt>
                <c:pt idx="39">
                  <c:v>4.8900257275099346</c:v>
                </c:pt>
                <c:pt idx="40">
                  <c:v>4.3155737317222185</c:v>
                </c:pt>
                <c:pt idx="41">
                  <c:v>4.0606793894465856</c:v>
                </c:pt>
                <c:pt idx="42">
                  <c:v>3.6962933232402539</c:v>
                </c:pt>
                <c:pt idx="43">
                  <c:v>3.6496299363051716</c:v>
                </c:pt>
                <c:pt idx="44">
                  <c:v>3.9239774234926923</c:v>
                </c:pt>
                <c:pt idx="45">
                  <c:v>3.7133254165154796</c:v>
                </c:pt>
                <c:pt idx="46">
                  <c:v>3.2860751468388707</c:v>
                </c:pt>
                <c:pt idx="47">
                  <c:v>3.3740682694671076</c:v>
                </c:pt>
                <c:pt idx="48">
                  <c:v>2.9469889253431503</c:v>
                </c:pt>
                <c:pt idx="49">
                  <c:v>2.8971707475462636</c:v>
                </c:pt>
                <c:pt idx="50">
                  <c:v>2.4554624747884874</c:v>
                </c:pt>
                <c:pt idx="51">
                  <c:v>2.1328531776683852</c:v>
                </c:pt>
                <c:pt idx="52">
                  <c:v>2.1178726297883816</c:v>
                </c:pt>
                <c:pt idx="53">
                  <c:v>1.9454567406749659</c:v>
                </c:pt>
                <c:pt idx="54">
                  <c:v>1.7645489259592373</c:v>
                </c:pt>
                <c:pt idx="55">
                  <c:v>1.2907074952733724</c:v>
                </c:pt>
                <c:pt idx="56">
                  <c:v>1.682778585692172</c:v>
                </c:pt>
                <c:pt idx="57">
                  <c:v>1.6875471030345766</c:v>
                </c:pt>
                <c:pt idx="58">
                  <c:v>1.7837178641763618</c:v>
                </c:pt>
                <c:pt idx="59">
                  <c:v>1.5114167473301812</c:v>
                </c:pt>
                <c:pt idx="60">
                  <c:v>1.3656005345520006</c:v>
                </c:pt>
                <c:pt idx="61">
                  <c:v>1.0180683371901849</c:v>
                </c:pt>
                <c:pt idx="62">
                  <c:v>1.353776232725115</c:v>
                </c:pt>
                <c:pt idx="63">
                  <c:v>0.85149134714586427</c:v>
                </c:pt>
                <c:pt idx="64">
                  <c:v>2.30826369571062</c:v>
                </c:pt>
                <c:pt idx="65">
                  <c:v>1.9322558587813359</c:v>
                </c:pt>
                <c:pt idx="66">
                  <c:v>2.0454150550661727</c:v>
                </c:pt>
                <c:pt idx="67">
                  <c:v>1.8085480292418041</c:v>
                </c:pt>
                <c:pt idx="68">
                  <c:v>1.7198152446426</c:v>
                </c:pt>
                <c:pt idx="69">
                  <c:v>1.2889210145181695</c:v>
                </c:pt>
                <c:pt idx="70">
                  <c:v>1.4000176319817821</c:v>
                </c:pt>
                <c:pt idx="71">
                  <c:v>1.3620501319632883</c:v>
                </c:pt>
                <c:pt idx="72">
                  <c:v>0.51202628120763205</c:v>
                </c:pt>
                <c:pt idx="73">
                  <c:v>0.61666155587860338</c:v>
                </c:pt>
                <c:pt idx="74">
                  <c:v>0.80284065715773056</c:v>
                </c:pt>
                <c:pt idx="75">
                  <c:v>0.79088387694182127</c:v>
                </c:pt>
                <c:pt idx="76">
                  <c:v>1.0775749942101516</c:v>
                </c:pt>
                <c:pt idx="77">
                  <c:v>1.1297716891498701</c:v>
                </c:pt>
                <c:pt idx="78">
                  <c:v>1.0737983236089523</c:v>
                </c:pt>
                <c:pt idx="79">
                  <c:v>1.1653252511865519</c:v>
                </c:pt>
                <c:pt idx="80">
                  <c:v>1.1682416692908444</c:v>
                </c:pt>
                <c:pt idx="81">
                  <c:v>1.3421305591914534</c:v>
                </c:pt>
                <c:pt idx="82">
                  <c:v>1.5585049744238109</c:v>
                </c:pt>
                <c:pt idx="83">
                  <c:v>1.7723165860974286</c:v>
                </c:pt>
                <c:pt idx="84">
                  <c:v>1.8642512325895368</c:v>
                </c:pt>
                <c:pt idx="85">
                  <c:v>2.4676236375790204</c:v>
                </c:pt>
                <c:pt idx="86">
                  <c:v>2.8639621908141049</c:v>
                </c:pt>
                <c:pt idx="87">
                  <c:v>2.769212989157948</c:v>
                </c:pt>
                <c:pt idx="88">
                  <c:v>2.7668666902648815</c:v>
                </c:pt>
                <c:pt idx="89">
                  <c:v>2.6550237516996957</c:v>
                </c:pt>
                <c:pt idx="90">
                  <c:v>2.7685503652150807</c:v>
                </c:pt>
                <c:pt idx="91">
                  <c:v>3.4161015882573831</c:v>
                </c:pt>
                <c:pt idx="92">
                  <c:v>3.5466785491393567</c:v>
                </c:pt>
                <c:pt idx="93">
                  <c:v>3.9979837115483332</c:v>
                </c:pt>
                <c:pt idx="94">
                  <c:v>4.6461391392864719</c:v>
                </c:pt>
                <c:pt idx="95">
                  <c:v>4.80593842731591</c:v>
                </c:pt>
                <c:pt idx="96">
                  <c:v>4.0055859954756938</c:v>
                </c:pt>
                <c:pt idx="97">
                  <c:v>4.1222481862701406</c:v>
                </c:pt>
                <c:pt idx="98">
                  <c:v>4.5810489970831476</c:v>
                </c:pt>
                <c:pt idx="99">
                  <c:v>4.1337493212604519</c:v>
                </c:pt>
                <c:pt idx="100">
                  <c:v>4.192567948288028</c:v>
                </c:pt>
                <c:pt idx="101">
                  <c:v>4.151854485159002</c:v>
                </c:pt>
                <c:pt idx="102">
                  <c:v>4.199467679132221</c:v>
                </c:pt>
                <c:pt idx="103">
                  <c:v>4.1271039294369682</c:v>
                </c:pt>
                <c:pt idx="104">
                  <c:v>4.6039027179085066</c:v>
                </c:pt>
                <c:pt idx="105">
                  <c:v>4.3715189254037394</c:v>
                </c:pt>
                <c:pt idx="106">
                  <c:v>4.7945133822676391</c:v>
                </c:pt>
                <c:pt idx="107">
                  <c:v>5.0765381370851834</c:v>
                </c:pt>
                <c:pt idx="108">
                  <c:v>5.6328342596621113</c:v>
                </c:pt>
                <c:pt idx="109">
                  <c:v>4.9125092544226439</c:v>
                </c:pt>
                <c:pt idx="110">
                  <c:v>5.3360738500424247</c:v>
                </c:pt>
                <c:pt idx="111">
                  <c:v>4.7802482440510659</c:v>
                </c:pt>
                <c:pt idx="112">
                  <c:v>4.7374025092324379</c:v>
                </c:pt>
                <c:pt idx="113">
                  <c:v>4.8282982679942963</c:v>
                </c:pt>
                <c:pt idx="114">
                  <c:v>4.8230772583509456</c:v>
                </c:pt>
                <c:pt idx="115">
                  <c:v>4.7876271658934586</c:v>
                </c:pt>
                <c:pt idx="116">
                  <c:v>4.7005947027664625</c:v>
                </c:pt>
                <c:pt idx="117">
                  <c:v>4.8553751640889526</c:v>
                </c:pt>
                <c:pt idx="118">
                  <c:v>5.013395399098548</c:v>
                </c:pt>
                <c:pt idx="119">
                  <c:v>5.4606535078247642</c:v>
                </c:pt>
                <c:pt idx="120">
                  <c:v>5.4511699052905005</c:v>
                </c:pt>
                <c:pt idx="121">
                  <c:v>5.4086864713607552</c:v>
                </c:pt>
                <c:pt idx="122">
                  <c:v>4.950752674910996</c:v>
                </c:pt>
                <c:pt idx="123">
                  <c:v>7.17620386732714</c:v>
                </c:pt>
                <c:pt idx="124">
                  <c:v>6.6051882590783668</c:v>
                </c:pt>
                <c:pt idx="125">
                  <c:v>6.629388665353269</c:v>
                </c:pt>
                <c:pt idx="126">
                  <c:v>6.0388126921550942</c:v>
                </c:pt>
                <c:pt idx="127">
                  <c:v>5.6127365547013204</c:v>
                </c:pt>
                <c:pt idx="128">
                  <c:v>5.5884325061555575</c:v>
                </c:pt>
                <c:pt idx="129">
                  <c:v>5.5072461421070491</c:v>
                </c:pt>
                <c:pt idx="130">
                  <c:v>5.2402170212759644</c:v>
                </c:pt>
                <c:pt idx="131">
                  <c:v>5.3674239722539063</c:v>
                </c:pt>
                <c:pt idx="132">
                  <c:v>5.1628751232930936</c:v>
                </c:pt>
                <c:pt idx="133">
                  <c:v>4.9736422060229275</c:v>
                </c:pt>
                <c:pt idx="134">
                  <c:v>5.5016278580581561</c:v>
                </c:pt>
                <c:pt idx="135">
                  <c:v>5.3695890827625146</c:v>
                </c:pt>
                <c:pt idx="136">
                  <c:v>5.7953553251187921</c:v>
                </c:pt>
                <c:pt idx="137">
                  <c:v>5.9600069054344225</c:v>
                </c:pt>
                <c:pt idx="138">
                  <c:v>6.1114306768930744</c:v>
                </c:pt>
                <c:pt idx="139">
                  <c:v>6.3374326022114778</c:v>
                </c:pt>
                <c:pt idx="140">
                  <c:v>7.4221893974652131</c:v>
                </c:pt>
                <c:pt idx="141">
                  <c:v>8.0967503714598745</c:v>
                </c:pt>
                <c:pt idx="142">
                  <c:v>8.5314544971390287</c:v>
                </c:pt>
                <c:pt idx="143">
                  <c:v>8.5403802407081884</c:v>
                </c:pt>
                <c:pt idx="144">
                  <c:v>8.8926868962338617</c:v>
                </c:pt>
                <c:pt idx="145">
                  <c:v>9.5329175449104149</c:v>
                </c:pt>
                <c:pt idx="146">
                  <c:v>11.497402674283261</c:v>
                </c:pt>
                <c:pt idx="147">
                  <c:v>12.013488930725224</c:v>
                </c:pt>
                <c:pt idx="148">
                  <c:v>10.364357796309413</c:v>
                </c:pt>
                <c:pt idx="149">
                  <c:v>9.7682253660809248</c:v>
                </c:pt>
                <c:pt idx="150">
                  <c:v>9.3846852562161285</c:v>
                </c:pt>
                <c:pt idx="151">
                  <c:v>9.5490815100185618</c:v>
                </c:pt>
                <c:pt idx="152">
                  <c:v>10.563484542874997</c:v>
                </c:pt>
                <c:pt idx="153">
                  <c:v>10.654151544213333</c:v>
                </c:pt>
                <c:pt idx="154">
                  <c:v>10.089523044498618</c:v>
                </c:pt>
                <c:pt idx="155">
                  <c:v>9.9490664444579675</c:v>
                </c:pt>
                <c:pt idx="156">
                  <c:v>9.9599708936663518</c:v>
                </c:pt>
                <c:pt idx="157">
                  <c:v>8.7876464518927175</c:v>
                </c:pt>
                <c:pt idx="158">
                  <c:v>8.0569596403736554</c:v>
                </c:pt>
                <c:pt idx="159">
                  <c:v>7.5976321914839939</c:v>
                </c:pt>
                <c:pt idx="160">
                  <c:v>6.8843730349829082</c:v>
                </c:pt>
                <c:pt idx="161">
                  <c:v>6.5665361583200337</c:v>
                </c:pt>
                <c:pt idx="162">
                  <c:v>5.4313322685794221</c:v>
                </c:pt>
                <c:pt idx="163">
                  <c:v>5.3889604865876661</c:v>
                </c:pt>
                <c:pt idx="164">
                  <c:v>5.0895312660089216</c:v>
                </c:pt>
                <c:pt idx="165">
                  <c:v>5.1834317973604644</c:v>
                </c:pt>
                <c:pt idx="166">
                  <c:v>4.9987575300622487</c:v>
                </c:pt>
                <c:pt idx="167">
                  <c:v>4.8865621029288508</c:v>
                </c:pt>
                <c:pt idx="168">
                  <c:v>4.4047897780593503</c:v>
                </c:pt>
                <c:pt idx="169">
                  <c:v>4.5914664110800762</c:v>
                </c:pt>
                <c:pt idx="170">
                  <c:v>3.6749321429910391</c:v>
                </c:pt>
                <c:pt idx="171">
                  <c:v>3.4543946602547169</c:v>
                </c:pt>
                <c:pt idx="172">
                  <c:v>3.21471485597744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6C2-4FBC-B32D-CDE113F94B28}"/>
            </c:ext>
          </c:extLst>
        </c:ser>
        <c:ser>
          <c:idx val="2"/>
          <c:order val="1"/>
          <c:tx>
            <c:strRef>
              <c:f>'c3-37'!$D$13</c:f>
              <c:strCache>
                <c:ptCount val="1"/>
                <c:pt idx="0">
                  <c:v>Lengyelország</c:v>
                </c:pt>
              </c:strCache>
            </c:strRef>
          </c:tx>
          <c:spPr>
            <a:ln>
              <a:solidFill>
                <a:schemeClr val="tx2"/>
              </a:solidFill>
              <a:prstDash val="solid"/>
            </a:ln>
          </c:spPr>
          <c:marker>
            <c:symbol val="none"/>
          </c:marker>
          <c:cat>
            <c:numRef>
              <c:f>'c3-37'!$A$15:$A$187</c:f>
              <c:numCache>
                <c:formatCode>m/d/yyyy</c:formatCode>
                <c:ptCount val="173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  <c:pt idx="119">
                  <c:v>43800</c:v>
                </c:pt>
                <c:pt idx="120">
                  <c:v>43831</c:v>
                </c:pt>
                <c:pt idx="121">
                  <c:v>43862</c:v>
                </c:pt>
                <c:pt idx="122">
                  <c:v>43891</c:v>
                </c:pt>
                <c:pt idx="123">
                  <c:v>43922</c:v>
                </c:pt>
                <c:pt idx="124">
                  <c:v>43952</c:v>
                </c:pt>
                <c:pt idx="125">
                  <c:v>43983</c:v>
                </c:pt>
                <c:pt idx="126">
                  <c:v>44013</c:v>
                </c:pt>
                <c:pt idx="127">
                  <c:v>44044</c:v>
                </c:pt>
                <c:pt idx="128">
                  <c:v>44075</c:v>
                </c:pt>
                <c:pt idx="129">
                  <c:v>44105</c:v>
                </c:pt>
                <c:pt idx="130">
                  <c:v>44136</c:v>
                </c:pt>
                <c:pt idx="131">
                  <c:v>44166</c:v>
                </c:pt>
                <c:pt idx="132">
                  <c:v>44197</c:v>
                </c:pt>
                <c:pt idx="133">
                  <c:v>44228</c:v>
                </c:pt>
                <c:pt idx="134">
                  <c:v>44256</c:v>
                </c:pt>
                <c:pt idx="135">
                  <c:v>44287</c:v>
                </c:pt>
                <c:pt idx="136">
                  <c:v>44317</c:v>
                </c:pt>
                <c:pt idx="137">
                  <c:v>44348</c:v>
                </c:pt>
                <c:pt idx="138">
                  <c:v>44378</c:v>
                </c:pt>
                <c:pt idx="139">
                  <c:v>44409</c:v>
                </c:pt>
                <c:pt idx="140">
                  <c:v>44440</c:v>
                </c:pt>
                <c:pt idx="141">
                  <c:v>44470</c:v>
                </c:pt>
                <c:pt idx="142">
                  <c:v>44501</c:v>
                </c:pt>
                <c:pt idx="143">
                  <c:v>44531</c:v>
                </c:pt>
                <c:pt idx="144">
                  <c:v>44562</c:v>
                </c:pt>
                <c:pt idx="145">
                  <c:v>44593</c:v>
                </c:pt>
                <c:pt idx="146">
                  <c:v>44621</c:v>
                </c:pt>
                <c:pt idx="147">
                  <c:v>44652</c:v>
                </c:pt>
                <c:pt idx="148">
                  <c:v>44682</c:v>
                </c:pt>
                <c:pt idx="149">
                  <c:v>44713</c:v>
                </c:pt>
                <c:pt idx="150">
                  <c:v>44743</c:v>
                </c:pt>
                <c:pt idx="151">
                  <c:v>44774</c:v>
                </c:pt>
                <c:pt idx="152">
                  <c:v>44805</c:v>
                </c:pt>
                <c:pt idx="153">
                  <c:v>44835</c:v>
                </c:pt>
                <c:pt idx="154">
                  <c:v>44866</c:v>
                </c:pt>
                <c:pt idx="155">
                  <c:v>44896</c:v>
                </c:pt>
                <c:pt idx="156">
                  <c:v>44927</c:v>
                </c:pt>
                <c:pt idx="157">
                  <c:v>44958</c:v>
                </c:pt>
                <c:pt idx="158">
                  <c:v>44986</c:v>
                </c:pt>
                <c:pt idx="159">
                  <c:v>45017</c:v>
                </c:pt>
                <c:pt idx="160">
                  <c:v>45047</c:v>
                </c:pt>
                <c:pt idx="161">
                  <c:v>45078</c:v>
                </c:pt>
                <c:pt idx="162">
                  <c:v>45108</c:v>
                </c:pt>
                <c:pt idx="163">
                  <c:v>45139</c:v>
                </c:pt>
                <c:pt idx="164">
                  <c:v>45170</c:v>
                </c:pt>
                <c:pt idx="165">
                  <c:v>45200</c:v>
                </c:pt>
                <c:pt idx="166">
                  <c:v>45231</c:v>
                </c:pt>
                <c:pt idx="167">
                  <c:v>45261</c:v>
                </c:pt>
                <c:pt idx="168">
                  <c:v>45292</c:v>
                </c:pt>
                <c:pt idx="169">
                  <c:v>45323</c:v>
                </c:pt>
                <c:pt idx="170">
                  <c:v>45352</c:v>
                </c:pt>
                <c:pt idx="171">
                  <c:v>45383</c:v>
                </c:pt>
                <c:pt idx="172">
                  <c:v>45413</c:v>
                </c:pt>
              </c:numCache>
            </c:numRef>
          </c:cat>
          <c:val>
            <c:numRef>
              <c:f>'c3-37'!$D$15:$D$187</c:f>
              <c:numCache>
                <c:formatCode>0.0</c:formatCode>
                <c:ptCount val="173"/>
                <c:pt idx="0">
                  <c:v>2.4979386545481557</c:v>
                </c:pt>
                <c:pt idx="1">
                  <c:v>2.1922088679598262</c:v>
                </c:pt>
                <c:pt idx="2">
                  <c:v>1.9559126947456043</c:v>
                </c:pt>
                <c:pt idx="3">
                  <c:v>2.0198422556806044</c:v>
                </c:pt>
                <c:pt idx="4">
                  <c:v>2.1155593734529456</c:v>
                </c:pt>
                <c:pt idx="5">
                  <c:v>2.5909497568810176</c:v>
                </c:pt>
                <c:pt idx="6">
                  <c:v>2.1509689174980551</c:v>
                </c:pt>
                <c:pt idx="7">
                  <c:v>3.0562616640314957</c:v>
                </c:pt>
                <c:pt idx="8">
                  <c:v>3.0263212589015098</c:v>
                </c:pt>
                <c:pt idx="9">
                  <c:v>2.9606730984342291</c:v>
                </c:pt>
                <c:pt idx="10">
                  <c:v>2.5025292074026226</c:v>
                </c:pt>
                <c:pt idx="11">
                  <c:v>2.7131528881937279</c:v>
                </c:pt>
                <c:pt idx="12">
                  <c:v>2.9397181846144345</c:v>
                </c:pt>
                <c:pt idx="13">
                  <c:v>2.9852534537639972</c:v>
                </c:pt>
                <c:pt idx="14">
                  <c:v>3.7590053887725614</c:v>
                </c:pt>
                <c:pt idx="15">
                  <c:v>3.4053744141411761</c:v>
                </c:pt>
                <c:pt idx="16">
                  <c:v>2.7787184619493739</c:v>
                </c:pt>
                <c:pt idx="17">
                  <c:v>2.9356620250845586</c:v>
                </c:pt>
                <c:pt idx="18">
                  <c:v>2.6813269487069449</c:v>
                </c:pt>
                <c:pt idx="19">
                  <c:v>3.1265414063935326</c:v>
                </c:pt>
                <c:pt idx="20">
                  <c:v>2.5545065026106588</c:v>
                </c:pt>
                <c:pt idx="21">
                  <c:v>2.7584597916412821</c:v>
                </c:pt>
                <c:pt idx="22">
                  <c:v>3.1749924837445835</c:v>
                </c:pt>
                <c:pt idx="23">
                  <c:v>3.556997473402685</c:v>
                </c:pt>
                <c:pt idx="24">
                  <c:v>3.231007748539048</c:v>
                </c:pt>
                <c:pt idx="25">
                  <c:v>2.9940383087233227</c:v>
                </c:pt>
                <c:pt idx="26">
                  <c:v>2.9806905714866385</c:v>
                </c:pt>
                <c:pt idx="27">
                  <c:v>3.0136796089786602</c:v>
                </c:pt>
                <c:pt idx="28">
                  <c:v>2.9311051494139018</c:v>
                </c:pt>
                <c:pt idx="29">
                  <c:v>2.9840594692506999</c:v>
                </c:pt>
                <c:pt idx="30">
                  <c:v>2.5218492314804108</c:v>
                </c:pt>
                <c:pt idx="31">
                  <c:v>2.7285820793441888</c:v>
                </c:pt>
                <c:pt idx="32">
                  <c:v>2.7621795856091351</c:v>
                </c:pt>
                <c:pt idx="33">
                  <c:v>2.664077439278119</c:v>
                </c:pt>
                <c:pt idx="34">
                  <c:v>2.9403240657840208</c:v>
                </c:pt>
                <c:pt idx="35">
                  <c:v>2.6510548058398511</c:v>
                </c:pt>
                <c:pt idx="36">
                  <c:v>2.3549700870685526</c:v>
                </c:pt>
                <c:pt idx="37">
                  <c:v>2.4500888777879042</c:v>
                </c:pt>
                <c:pt idx="38">
                  <c:v>2.2160719233754813</c:v>
                </c:pt>
                <c:pt idx="39">
                  <c:v>2.0907831530921159</c:v>
                </c:pt>
                <c:pt idx="40">
                  <c:v>2.1524520091915536</c:v>
                </c:pt>
                <c:pt idx="41">
                  <c:v>1.8162394932412127</c:v>
                </c:pt>
                <c:pt idx="42">
                  <c:v>1.9018095763454441</c:v>
                </c:pt>
                <c:pt idx="43">
                  <c:v>1.9560523482870844</c:v>
                </c:pt>
                <c:pt idx="44">
                  <c:v>1.9251563682862742</c:v>
                </c:pt>
                <c:pt idx="45">
                  <c:v>1.9758281625055993</c:v>
                </c:pt>
                <c:pt idx="46">
                  <c:v>2.064594176023268</c:v>
                </c:pt>
                <c:pt idx="47">
                  <c:v>2.0782841696597738</c:v>
                </c:pt>
                <c:pt idx="48">
                  <c:v>1.9909568532510822</c:v>
                </c:pt>
                <c:pt idx="49">
                  <c:v>1.8987191327636768</c:v>
                </c:pt>
                <c:pt idx="50">
                  <c:v>1.6433287386475148</c:v>
                </c:pt>
                <c:pt idx="51">
                  <c:v>1.659560923281115</c:v>
                </c:pt>
                <c:pt idx="52">
                  <c:v>1.515033662153362</c:v>
                </c:pt>
                <c:pt idx="53">
                  <c:v>1.5437212113208127</c:v>
                </c:pt>
                <c:pt idx="54">
                  <c:v>1.6460897227812179</c:v>
                </c:pt>
                <c:pt idx="55">
                  <c:v>1.4709168220448479</c:v>
                </c:pt>
                <c:pt idx="56">
                  <c:v>1.2964420601008289</c:v>
                </c:pt>
                <c:pt idx="57">
                  <c:v>1.1548701453064658</c:v>
                </c:pt>
                <c:pt idx="58">
                  <c:v>1.0976982742192285</c:v>
                </c:pt>
                <c:pt idx="59">
                  <c:v>0.95275513000433376</c:v>
                </c:pt>
                <c:pt idx="60">
                  <c:v>1.0689852771875803</c:v>
                </c:pt>
                <c:pt idx="61">
                  <c:v>1.0121466535941688</c:v>
                </c:pt>
                <c:pt idx="62">
                  <c:v>1.0262976482573083</c:v>
                </c:pt>
                <c:pt idx="63">
                  <c:v>0.96356952405967966</c:v>
                </c:pt>
                <c:pt idx="64">
                  <c:v>0.99907212128081635</c:v>
                </c:pt>
                <c:pt idx="65">
                  <c:v>0.96836538349332835</c:v>
                </c:pt>
                <c:pt idx="66">
                  <c:v>0.76715676428492008</c:v>
                </c:pt>
                <c:pt idx="67">
                  <c:v>0.77367027352868745</c:v>
                </c:pt>
                <c:pt idx="68">
                  <c:v>0.90190679896731796</c:v>
                </c:pt>
                <c:pt idx="69">
                  <c:v>0.83977601571209659</c:v>
                </c:pt>
                <c:pt idx="70">
                  <c:v>0.93186501678807299</c:v>
                </c:pt>
                <c:pt idx="71">
                  <c:v>1.0201789920408151</c:v>
                </c:pt>
                <c:pt idx="72">
                  <c:v>0.71531760836089198</c:v>
                </c:pt>
                <c:pt idx="73">
                  <c:v>0.8535877337740293</c:v>
                </c:pt>
                <c:pt idx="74">
                  <c:v>0.82292220635676494</c:v>
                </c:pt>
                <c:pt idx="75">
                  <c:v>0.87293474967551521</c:v>
                </c:pt>
                <c:pt idx="76">
                  <c:v>0.921023468883575</c:v>
                </c:pt>
                <c:pt idx="77">
                  <c:v>0.85038961905266108</c:v>
                </c:pt>
                <c:pt idx="78">
                  <c:v>0.7913011593834719</c:v>
                </c:pt>
                <c:pt idx="79">
                  <c:v>0.87303443386320589</c:v>
                </c:pt>
                <c:pt idx="80">
                  <c:v>0.76129489371726577</c:v>
                </c:pt>
                <c:pt idx="81">
                  <c:v>1.1797508710829865</c:v>
                </c:pt>
                <c:pt idx="82">
                  <c:v>0.94959906029722063</c:v>
                </c:pt>
                <c:pt idx="83">
                  <c:v>1.2690308974910183</c:v>
                </c:pt>
                <c:pt idx="84">
                  <c:v>1.1952693249277246</c:v>
                </c:pt>
                <c:pt idx="85">
                  <c:v>1.2323591681666914</c:v>
                </c:pt>
                <c:pt idx="86">
                  <c:v>1.202195579831185</c:v>
                </c:pt>
                <c:pt idx="87">
                  <c:v>0.98320423773911536</c:v>
                </c:pt>
                <c:pt idx="88">
                  <c:v>1.0755648135712834</c:v>
                </c:pt>
                <c:pt idx="89">
                  <c:v>0.78757754444677797</c:v>
                </c:pt>
                <c:pt idx="90">
                  <c:v>1.1085410784550738</c:v>
                </c:pt>
                <c:pt idx="91">
                  <c:v>1.3739470455833815</c:v>
                </c:pt>
                <c:pt idx="92">
                  <c:v>1.4613150398125596</c:v>
                </c:pt>
                <c:pt idx="93">
                  <c:v>1.4611382416767644</c:v>
                </c:pt>
                <c:pt idx="94">
                  <c:v>1.6895969868184404</c:v>
                </c:pt>
                <c:pt idx="95">
                  <c:v>1.8244030780565406</c:v>
                </c:pt>
                <c:pt idx="96">
                  <c:v>1.5351368449265452</c:v>
                </c:pt>
                <c:pt idx="97">
                  <c:v>1.6584020572357112</c:v>
                </c:pt>
                <c:pt idx="98">
                  <c:v>1.3530813094215948</c:v>
                </c:pt>
                <c:pt idx="99">
                  <c:v>1.4303902795237804</c:v>
                </c:pt>
                <c:pt idx="100">
                  <c:v>1.5326920778024484</c:v>
                </c:pt>
                <c:pt idx="101">
                  <c:v>1.5388758944675744</c:v>
                </c:pt>
                <c:pt idx="102">
                  <c:v>1.6589114636178233</c:v>
                </c:pt>
                <c:pt idx="103">
                  <c:v>1.6538739723720646</c:v>
                </c:pt>
                <c:pt idx="104">
                  <c:v>1.7625130384881491</c:v>
                </c:pt>
                <c:pt idx="105">
                  <c:v>2.0694493721812308</c:v>
                </c:pt>
                <c:pt idx="106">
                  <c:v>2.0245928722409041</c:v>
                </c:pt>
                <c:pt idx="107">
                  <c:v>2.1400881154025546</c:v>
                </c:pt>
                <c:pt idx="108">
                  <c:v>2.0428148359432101</c:v>
                </c:pt>
                <c:pt idx="109">
                  <c:v>1.8545316703451393</c:v>
                </c:pt>
                <c:pt idx="110">
                  <c:v>1.6884973314537226</c:v>
                </c:pt>
                <c:pt idx="111">
                  <c:v>1.9367019465156954</c:v>
                </c:pt>
                <c:pt idx="112">
                  <c:v>1.9295616923311296</c:v>
                </c:pt>
                <c:pt idx="113">
                  <c:v>2.0126420382188153</c:v>
                </c:pt>
                <c:pt idx="114">
                  <c:v>2.1193357220842413</c:v>
                </c:pt>
                <c:pt idx="115">
                  <c:v>2.1810080092163968</c:v>
                </c:pt>
                <c:pt idx="116">
                  <c:v>1.9893260272537445</c:v>
                </c:pt>
                <c:pt idx="117">
                  <c:v>2.1504020594294597</c:v>
                </c:pt>
                <c:pt idx="118">
                  <c:v>1.8683248467556595</c:v>
                </c:pt>
                <c:pt idx="119">
                  <c:v>2.0973632943845431</c:v>
                </c:pt>
                <c:pt idx="120">
                  <c:v>2.1978332479535765</c:v>
                </c:pt>
                <c:pt idx="121">
                  <c:v>1.9400189367164933</c:v>
                </c:pt>
                <c:pt idx="122">
                  <c:v>2.51235090208404</c:v>
                </c:pt>
                <c:pt idx="123">
                  <c:v>4.514214199070488</c:v>
                </c:pt>
                <c:pt idx="124">
                  <c:v>3.7336378156747809</c:v>
                </c:pt>
                <c:pt idx="125">
                  <c:v>3.3969821344819633</c:v>
                </c:pt>
                <c:pt idx="126">
                  <c:v>3.0809757152969302</c:v>
                </c:pt>
                <c:pt idx="127">
                  <c:v>3.4249692963564007</c:v>
                </c:pt>
                <c:pt idx="128">
                  <c:v>2.9832273969066092</c:v>
                </c:pt>
                <c:pt idx="129">
                  <c:v>2.9818628156456604</c:v>
                </c:pt>
                <c:pt idx="130">
                  <c:v>3.259595167220227</c:v>
                </c:pt>
                <c:pt idx="131">
                  <c:v>3.4195744636784315</c:v>
                </c:pt>
                <c:pt idx="132">
                  <c:v>3.9507156104788401</c:v>
                </c:pt>
                <c:pt idx="133">
                  <c:v>3.5329482070631588</c:v>
                </c:pt>
                <c:pt idx="134">
                  <c:v>3.5744138654561755</c:v>
                </c:pt>
                <c:pt idx="135">
                  <c:v>3.7796618061317222</c:v>
                </c:pt>
                <c:pt idx="136">
                  <c:v>3.8267906368339943</c:v>
                </c:pt>
                <c:pt idx="137">
                  <c:v>4.0978422229965439</c:v>
                </c:pt>
                <c:pt idx="138">
                  <c:v>3.998904247433078</c:v>
                </c:pt>
                <c:pt idx="139">
                  <c:v>4.1658748975503839</c:v>
                </c:pt>
                <c:pt idx="140">
                  <c:v>4.5731714674404671</c:v>
                </c:pt>
                <c:pt idx="141">
                  <c:v>4.7704669451773016</c:v>
                </c:pt>
                <c:pt idx="142">
                  <c:v>5.3954779643466235</c:v>
                </c:pt>
                <c:pt idx="143">
                  <c:v>5.2033614616452404</c:v>
                </c:pt>
                <c:pt idx="144">
                  <c:v>5.6473416732744193</c:v>
                </c:pt>
                <c:pt idx="145">
                  <c:v>4.5912830671989484</c:v>
                </c:pt>
                <c:pt idx="146">
                  <c:v>6.5129384881701098</c:v>
                </c:pt>
                <c:pt idx="147">
                  <c:v>6.2731408784774407</c:v>
                </c:pt>
                <c:pt idx="148">
                  <c:v>5.9343189243576857</c:v>
                </c:pt>
                <c:pt idx="149">
                  <c:v>5.7719498435701464</c:v>
                </c:pt>
                <c:pt idx="150">
                  <c:v>5.9641975204298161</c:v>
                </c:pt>
                <c:pt idx="151">
                  <c:v>5.6230033699586457</c:v>
                </c:pt>
                <c:pt idx="152">
                  <c:v>5.4756586344037705</c:v>
                </c:pt>
                <c:pt idx="153">
                  <c:v>5.4368416275814244</c:v>
                </c:pt>
                <c:pt idx="154">
                  <c:v>5.2961593373060616</c:v>
                </c:pt>
                <c:pt idx="155">
                  <c:v>4.8165948810625911</c:v>
                </c:pt>
                <c:pt idx="156">
                  <c:v>3.9108752192293341</c:v>
                </c:pt>
                <c:pt idx="157">
                  <c:v>4.249971898679151</c:v>
                </c:pt>
                <c:pt idx="158">
                  <c:v>3.9744261571482529</c:v>
                </c:pt>
                <c:pt idx="159">
                  <c:v>3.6339557020840525</c:v>
                </c:pt>
                <c:pt idx="160">
                  <c:v>3.506301246834302</c:v>
                </c:pt>
                <c:pt idx="161">
                  <c:v>3.6338449409619109</c:v>
                </c:pt>
                <c:pt idx="162">
                  <c:v>2.976736800069864</c:v>
                </c:pt>
                <c:pt idx="163">
                  <c:v>2.6722096651542362</c:v>
                </c:pt>
                <c:pt idx="164">
                  <c:v>2.7535002917171347</c:v>
                </c:pt>
                <c:pt idx="165">
                  <c:v>2.8954359808528287</c:v>
                </c:pt>
                <c:pt idx="166">
                  <c:v>2.8659039528120238</c:v>
                </c:pt>
                <c:pt idx="167">
                  <c:v>2.6657227737348608</c:v>
                </c:pt>
                <c:pt idx="168">
                  <c:v>2.3701085173468681</c:v>
                </c:pt>
                <c:pt idx="169">
                  <c:v>2.1970371271856748</c:v>
                </c:pt>
                <c:pt idx="170">
                  <c:v>2.1476377756945459</c:v>
                </c:pt>
                <c:pt idx="171">
                  <c:v>2.274106186118376</c:v>
                </c:pt>
                <c:pt idx="172">
                  <c:v>2.41668522249503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6C2-4FBC-B32D-CDE113F94B28}"/>
            </c:ext>
          </c:extLst>
        </c:ser>
        <c:ser>
          <c:idx val="1"/>
          <c:order val="2"/>
          <c:tx>
            <c:strRef>
              <c:f>'c3-37'!$C$13</c:f>
              <c:strCache>
                <c:ptCount val="1"/>
                <c:pt idx="0">
                  <c:v>Csehország</c:v>
                </c:pt>
              </c:strCache>
            </c:strRef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c3-37'!$A$15:$A$187</c:f>
              <c:numCache>
                <c:formatCode>m/d/yyyy</c:formatCode>
                <c:ptCount val="173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  <c:pt idx="119">
                  <c:v>43800</c:v>
                </c:pt>
                <c:pt idx="120">
                  <c:v>43831</c:v>
                </c:pt>
                <c:pt idx="121">
                  <c:v>43862</c:v>
                </c:pt>
                <c:pt idx="122">
                  <c:v>43891</c:v>
                </c:pt>
                <c:pt idx="123">
                  <c:v>43922</c:v>
                </c:pt>
                <c:pt idx="124">
                  <c:v>43952</c:v>
                </c:pt>
                <c:pt idx="125">
                  <c:v>43983</c:v>
                </c:pt>
                <c:pt idx="126">
                  <c:v>44013</c:v>
                </c:pt>
                <c:pt idx="127">
                  <c:v>44044</c:v>
                </c:pt>
                <c:pt idx="128">
                  <c:v>44075</c:v>
                </c:pt>
                <c:pt idx="129">
                  <c:v>44105</c:v>
                </c:pt>
                <c:pt idx="130">
                  <c:v>44136</c:v>
                </c:pt>
                <c:pt idx="131">
                  <c:v>44166</c:v>
                </c:pt>
                <c:pt idx="132">
                  <c:v>44197</c:v>
                </c:pt>
                <c:pt idx="133">
                  <c:v>44228</c:v>
                </c:pt>
                <c:pt idx="134">
                  <c:v>44256</c:v>
                </c:pt>
                <c:pt idx="135">
                  <c:v>44287</c:v>
                </c:pt>
                <c:pt idx="136">
                  <c:v>44317</c:v>
                </c:pt>
                <c:pt idx="137">
                  <c:v>44348</c:v>
                </c:pt>
                <c:pt idx="138">
                  <c:v>44378</c:v>
                </c:pt>
                <c:pt idx="139">
                  <c:v>44409</c:v>
                </c:pt>
                <c:pt idx="140">
                  <c:v>44440</c:v>
                </c:pt>
                <c:pt idx="141">
                  <c:v>44470</c:v>
                </c:pt>
                <c:pt idx="142">
                  <c:v>44501</c:v>
                </c:pt>
                <c:pt idx="143">
                  <c:v>44531</c:v>
                </c:pt>
                <c:pt idx="144">
                  <c:v>44562</c:v>
                </c:pt>
                <c:pt idx="145">
                  <c:v>44593</c:v>
                </c:pt>
                <c:pt idx="146">
                  <c:v>44621</c:v>
                </c:pt>
                <c:pt idx="147">
                  <c:v>44652</c:v>
                </c:pt>
                <c:pt idx="148">
                  <c:v>44682</c:v>
                </c:pt>
                <c:pt idx="149">
                  <c:v>44713</c:v>
                </c:pt>
                <c:pt idx="150">
                  <c:v>44743</c:v>
                </c:pt>
                <c:pt idx="151">
                  <c:v>44774</c:v>
                </c:pt>
                <c:pt idx="152">
                  <c:v>44805</c:v>
                </c:pt>
                <c:pt idx="153">
                  <c:v>44835</c:v>
                </c:pt>
                <c:pt idx="154">
                  <c:v>44866</c:v>
                </c:pt>
                <c:pt idx="155">
                  <c:v>44896</c:v>
                </c:pt>
                <c:pt idx="156">
                  <c:v>44927</c:v>
                </c:pt>
                <c:pt idx="157">
                  <c:v>44958</c:v>
                </c:pt>
                <c:pt idx="158">
                  <c:v>44986</c:v>
                </c:pt>
                <c:pt idx="159">
                  <c:v>45017</c:v>
                </c:pt>
                <c:pt idx="160">
                  <c:v>45047</c:v>
                </c:pt>
                <c:pt idx="161">
                  <c:v>45078</c:v>
                </c:pt>
                <c:pt idx="162">
                  <c:v>45108</c:v>
                </c:pt>
                <c:pt idx="163">
                  <c:v>45139</c:v>
                </c:pt>
                <c:pt idx="164">
                  <c:v>45170</c:v>
                </c:pt>
                <c:pt idx="165">
                  <c:v>45200</c:v>
                </c:pt>
                <c:pt idx="166">
                  <c:v>45231</c:v>
                </c:pt>
                <c:pt idx="167">
                  <c:v>45261</c:v>
                </c:pt>
                <c:pt idx="168">
                  <c:v>45292</c:v>
                </c:pt>
                <c:pt idx="169">
                  <c:v>45323</c:v>
                </c:pt>
                <c:pt idx="170">
                  <c:v>45352</c:v>
                </c:pt>
                <c:pt idx="171">
                  <c:v>45383</c:v>
                </c:pt>
                <c:pt idx="172">
                  <c:v>45413</c:v>
                </c:pt>
              </c:numCache>
            </c:numRef>
          </c:cat>
          <c:val>
            <c:numRef>
              <c:f>'c3-37'!$C$15:$C$187</c:f>
              <c:numCache>
                <c:formatCode>0.0</c:formatCode>
                <c:ptCount val="173"/>
                <c:pt idx="0">
                  <c:v>0.83128278365485686</c:v>
                </c:pt>
                <c:pt idx="1">
                  <c:v>0.62657891312788394</c:v>
                </c:pt>
                <c:pt idx="2">
                  <c:v>0.8461434975805936</c:v>
                </c:pt>
                <c:pt idx="3">
                  <c:v>0.72424272758226749</c:v>
                </c:pt>
                <c:pt idx="4">
                  <c:v>1.1471581341673667</c:v>
                </c:pt>
                <c:pt idx="5">
                  <c:v>1.3831876372359682</c:v>
                </c:pt>
                <c:pt idx="6">
                  <c:v>1.3703308728338253</c:v>
                </c:pt>
                <c:pt idx="7">
                  <c:v>1.367239161524417</c:v>
                </c:pt>
                <c:pt idx="8">
                  <c:v>1.4748464766382126</c:v>
                </c:pt>
                <c:pt idx="9">
                  <c:v>2.1055491527675847</c:v>
                </c:pt>
                <c:pt idx="10">
                  <c:v>1.8627918135126984</c:v>
                </c:pt>
                <c:pt idx="11">
                  <c:v>1.7206644672726512</c:v>
                </c:pt>
                <c:pt idx="12">
                  <c:v>1.7647587399156495</c:v>
                </c:pt>
                <c:pt idx="13">
                  <c:v>2.0329650432089377</c:v>
                </c:pt>
                <c:pt idx="14">
                  <c:v>2.8589918435387229</c:v>
                </c:pt>
                <c:pt idx="15">
                  <c:v>2.7146466434906964</c:v>
                </c:pt>
                <c:pt idx="16">
                  <c:v>2.3961510057592688</c:v>
                </c:pt>
                <c:pt idx="17">
                  <c:v>2.6244317254604015</c:v>
                </c:pt>
                <c:pt idx="18">
                  <c:v>2.3813190589896243</c:v>
                </c:pt>
                <c:pt idx="19">
                  <c:v>2.3813190589896243</c:v>
                </c:pt>
                <c:pt idx="20">
                  <c:v>2.7730440207741895</c:v>
                </c:pt>
                <c:pt idx="21">
                  <c:v>3.0129585260649794</c:v>
                </c:pt>
                <c:pt idx="22">
                  <c:v>3.1162714183192821</c:v>
                </c:pt>
                <c:pt idx="23">
                  <c:v>3.3133020838723999</c:v>
                </c:pt>
                <c:pt idx="24">
                  <c:v>2.9679160105346662</c:v>
                </c:pt>
                <c:pt idx="25">
                  <c:v>2.9551824187037936</c:v>
                </c:pt>
                <c:pt idx="26">
                  <c:v>3.5613053768727219</c:v>
                </c:pt>
                <c:pt idx="27">
                  <c:v>3.5576529412551143</c:v>
                </c:pt>
                <c:pt idx="28">
                  <c:v>3.7619814322793923</c:v>
                </c:pt>
                <c:pt idx="29">
                  <c:v>3.0137698583405244</c:v>
                </c:pt>
                <c:pt idx="30">
                  <c:v>2.7098289987165352</c:v>
                </c:pt>
                <c:pt idx="31">
                  <c:v>2.4153320225177222</c:v>
                </c:pt>
                <c:pt idx="32">
                  <c:v>2.9519043392976134</c:v>
                </c:pt>
                <c:pt idx="33">
                  <c:v>3.3175675238794531</c:v>
                </c:pt>
                <c:pt idx="34">
                  <c:v>3.3485022880098754</c:v>
                </c:pt>
                <c:pt idx="35">
                  <c:v>3.5732016338165868</c:v>
                </c:pt>
                <c:pt idx="36">
                  <c:v>2.9942510993491203</c:v>
                </c:pt>
                <c:pt idx="37">
                  <c:v>2.9942510993491203</c:v>
                </c:pt>
                <c:pt idx="38">
                  <c:v>2.7436417518820013</c:v>
                </c:pt>
                <c:pt idx="39">
                  <c:v>2.3822369746761201</c:v>
                </c:pt>
                <c:pt idx="40">
                  <c:v>2.1622193350073724</c:v>
                </c:pt>
                <c:pt idx="41">
                  <c:v>2.5911229199452999</c:v>
                </c:pt>
                <c:pt idx="42">
                  <c:v>2.3019884529218708</c:v>
                </c:pt>
                <c:pt idx="43">
                  <c:v>2.2200910459077492</c:v>
                </c:pt>
                <c:pt idx="44">
                  <c:v>2.3992224919047871</c:v>
                </c:pt>
                <c:pt idx="45">
                  <c:v>2.2008860544847813</c:v>
                </c:pt>
                <c:pt idx="46">
                  <c:v>2.2048888624658081</c:v>
                </c:pt>
                <c:pt idx="47">
                  <c:v>2.6169199129016896</c:v>
                </c:pt>
                <c:pt idx="48">
                  <c:v>2.4321557126637567</c:v>
                </c:pt>
                <c:pt idx="49">
                  <c:v>2.4665806512401192</c:v>
                </c:pt>
                <c:pt idx="50">
                  <c:v>2.2444943890211553</c:v>
                </c:pt>
                <c:pt idx="51">
                  <c:v>2.2702837262900082</c:v>
                </c:pt>
                <c:pt idx="52">
                  <c:v>2.2517856684451147</c:v>
                </c:pt>
                <c:pt idx="53">
                  <c:v>2.0217292099778379</c:v>
                </c:pt>
                <c:pt idx="54">
                  <c:v>2.0943911651190708</c:v>
                </c:pt>
                <c:pt idx="55">
                  <c:v>1.8840965365003572</c:v>
                </c:pt>
                <c:pt idx="56">
                  <c:v>1.8374133772197168</c:v>
                </c:pt>
                <c:pt idx="57">
                  <c:v>1.8594865170630852</c:v>
                </c:pt>
                <c:pt idx="58">
                  <c:v>1.58381727168146</c:v>
                </c:pt>
                <c:pt idx="59">
                  <c:v>1.4931628449434722</c:v>
                </c:pt>
                <c:pt idx="60">
                  <c:v>1.2899170555594808</c:v>
                </c:pt>
                <c:pt idx="61">
                  <c:v>1.3252725136944494</c:v>
                </c:pt>
                <c:pt idx="62">
                  <c:v>1.4320003874121814</c:v>
                </c:pt>
                <c:pt idx="63">
                  <c:v>1.4754531447793908</c:v>
                </c:pt>
                <c:pt idx="64">
                  <c:v>1.5557799325794093</c:v>
                </c:pt>
                <c:pt idx="65">
                  <c:v>1.5024955171459826</c:v>
                </c:pt>
                <c:pt idx="66">
                  <c:v>1.6040786384402861</c:v>
                </c:pt>
                <c:pt idx="67">
                  <c:v>1.6730750102788892</c:v>
                </c:pt>
                <c:pt idx="68">
                  <c:v>1.3392940771367228</c:v>
                </c:pt>
                <c:pt idx="69">
                  <c:v>1.3108487263310733</c:v>
                </c:pt>
                <c:pt idx="70">
                  <c:v>1.3151234697428882</c:v>
                </c:pt>
                <c:pt idx="71">
                  <c:v>1.4118668323702066</c:v>
                </c:pt>
                <c:pt idx="72">
                  <c:v>0.96566772659186884</c:v>
                </c:pt>
                <c:pt idx="73">
                  <c:v>0.90944632330611153</c:v>
                </c:pt>
                <c:pt idx="74">
                  <c:v>1.0692382396207532</c:v>
                </c:pt>
                <c:pt idx="75">
                  <c:v>0.95091573279980957</c:v>
                </c:pt>
                <c:pt idx="76">
                  <c:v>0.97949371920363515</c:v>
                </c:pt>
                <c:pt idx="77">
                  <c:v>1.0840551724799745</c:v>
                </c:pt>
                <c:pt idx="78">
                  <c:v>1.1485962780819421</c:v>
                </c:pt>
                <c:pt idx="79">
                  <c:v>0.83252893192782773</c:v>
                </c:pt>
                <c:pt idx="80">
                  <c:v>1.1515866287721781</c:v>
                </c:pt>
                <c:pt idx="81">
                  <c:v>1.1474792248772896</c:v>
                </c:pt>
                <c:pt idx="82">
                  <c:v>1.3992925284708562</c:v>
                </c:pt>
                <c:pt idx="83">
                  <c:v>1.4723580061289916</c:v>
                </c:pt>
                <c:pt idx="84">
                  <c:v>1.7026645689985149</c:v>
                </c:pt>
                <c:pt idx="85">
                  <c:v>1.5908209826234951</c:v>
                </c:pt>
                <c:pt idx="86">
                  <c:v>1.8212839759024304</c:v>
                </c:pt>
                <c:pt idx="87">
                  <c:v>1.4498618324068944</c:v>
                </c:pt>
                <c:pt idx="88">
                  <c:v>1.6009364477203054</c:v>
                </c:pt>
                <c:pt idx="89">
                  <c:v>2.4697481243390746</c:v>
                </c:pt>
                <c:pt idx="90">
                  <c:v>2.472421074797206</c:v>
                </c:pt>
                <c:pt idx="91">
                  <c:v>2.8284571574514858</c:v>
                </c:pt>
                <c:pt idx="92">
                  <c:v>3.1189263016945961</c:v>
                </c:pt>
                <c:pt idx="93">
                  <c:v>3.0399367398821795</c:v>
                </c:pt>
                <c:pt idx="94">
                  <c:v>2.7711340604863639</c:v>
                </c:pt>
                <c:pt idx="95">
                  <c:v>2.9322861437990757</c:v>
                </c:pt>
                <c:pt idx="96">
                  <c:v>2.3767627468570791</c:v>
                </c:pt>
                <c:pt idx="97">
                  <c:v>2.3268904249525364</c:v>
                </c:pt>
                <c:pt idx="98">
                  <c:v>2.3634862632504698</c:v>
                </c:pt>
                <c:pt idx="99">
                  <c:v>1.8891882603318881</c:v>
                </c:pt>
                <c:pt idx="100">
                  <c:v>2.3528512747891535</c:v>
                </c:pt>
                <c:pt idx="101">
                  <c:v>2.4246790849348079</c:v>
                </c:pt>
                <c:pt idx="102">
                  <c:v>2.4865085656888533</c:v>
                </c:pt>
                <c:pt idx="103">
                  <c:v>2.553510551357014</c:v>
                </c:pt>
                <c:pt idx="104">
                  <c:v>3.3524700765415281</c:v>
                </c:pt>
                <c:pt idx="105">
                  <c:v>2.9024950527355742</c:v>
                </c:pt>
                <c:pt idx="106">
                  <c:v>2.9444167493531297</c:v>
                </c:pt>
                <c:pt idx="107">
                  <c:v>2.7141796455595473</c:v>
                </c:pt>
                <c:pt idx="108">
                  <c:v>2.9358531933634708</c:v>
                </c:pt>
                <c:pt idx="109">
                  <c:v>2.5791279952344857</c:v>
                </c:pt>
                <c:pt idx="110">
                  <c:v>2.7574411294955707</c:v>
                </c:pt>
                <c:pt idx="111">
                  <c:v>3.0002496472685651</c:v>
                </c:pt>
                <c:pt idx="112">
                  <c:v>3.1352610727937895</c:v>
                </c:pt>
                <c:pt idx="113">
                  <c:v>3.2121551483670414</c:v>
                </c:pt>
                <c:pt idx="114">
                  <c:v>3.1355574341397086</c:v>
                </c:pt>
                <c:pt idx="115">
                  <c:v>3.4192278686228796</c:v>
                </c:pt>
                <c:pt idx="116">
                  <c:v>3.5604502881326079</c:v>
                </c:pt>
                <c:pt idx="117">
                  <c:v>3.2207125802345837</c:v>
                </c:pt>
                <c:pt idx="118">
                  <c:v>3.043041668576298</c:v>
                </c:pt>
                <c:pt idx="119">
                  <c:v>2.8145124979953953</c:v>
                </c:pt>
                <c:pt idx="120">
                  <c:v>3.0177707245191039</c:v>
                </c:pt>
                <c:pt idx="121">
                  <c:v>3.1115920445894099</c:v>
                </c:pt>
                <c:pt idx="122">
                  <c:v>3.4688834005150948</c:v>
                </c:pt>
                <c:pt idx="123">
                  <c:v>3.6067163328999912</c:v>
                </c:pt>
                <c:pt idx="124">
                  <c:v>4.243145151495388</c:v>
                </c:pt>
                <c:pt idx="125">
                  <c:v>4.2202129440332117</c:v>
                </c:pt>
                <c:pt idx="126">
                  <c:v>3.7348325730421346</c:v>
                </c:pt>
                <c:pt idx="127">
                  <c:v>3.3850030670570597</c:v>
                </c:pt>
                <c:pt idx="128">
                  <c:v>3.2830847598879616</c:v>
                </c:pt>
                <c:pt idx="129">
                  <c:v>3.33050596738634</c:v>
                </c:pt>
                <c:pt idx="130">
                  <c:v>3.1739411105683302</c:v>
                </c:pt>
                <c:pt idx="131">
                  <c:v>2.7627451013529472</c:v>
                </c:pt>
                <c:pt idx="132">
                  <c:v>2.7364622346559249</c:v>
                </c:pt>
                <c:pt idx="133">
                  <c:v>3.2711316293362729</c:v>
                </c:pt>
                <c:pt idx="134">
                  <c:v>3.388538056492794</c:v>
                </c:pt>
                <c:pt idx="135">
                  <c:v>3.3284704544266299</c:v>
                </c:pt>
                <c:pt idx="136">
                  <c:v>3.556576765098403</c:v>
                </c:pt>
                <c:pt idx="137">
                  <c:v>4.3202242803616802</c:v>
                </c:pt>
                <c:pt idx="138">
                  <c:v>4.2849839507043592</c:v>
                </c:pt>
                <c:pt idx="139">
                  <c:v>4.1800429814246822</c:v>
                </c:pt>
                <c:pt idx="140">
                  <c:v>5.1407047342672083</c:v>
                </c:pt>
                <c:pt idx="141">
                  <c:v>5.0082405269662207</c:v>
                </c:pt>
                <c:pt idx="142">
                  <c:v>6.0665687850308396</c:v>
                </c:pt>
                <c:pt idx="143">
                  <c:v>5.1309327824657194</c:v>
                </c:pt>
                <c:pt idx="144">
                  <c:v>5.1644210886649349</c:v>
                </c:pt>
                <c:pt idx="145">
                  <c:v>5.1784349544826496</c:v>
                </c:pt>
                <c:pt idx="146">
                  <c:v>7.8711843505895622</c:v>
                </c:pt>
                <c:pt idx="147">
                  <c:v>6.5666443350133203</c:v>
                </c:pt>
                <c:pt idx="148">
                  <c:v>6.46941983140111</c:v>
                </c:pt>
                <c:pt idx="149">
                  <c:v>6.4527365877955125</c:v>
                </c:pt>
                <c:pt idx="150">
                  <c:v>6.2373691391031967</c:v>
                </c:pt>
                <c:pt idx="151">
                  <c:v>5.6541217865967734</c:v>
                </c:pt>
                <c:pt idx="152">
                  <c:v>5.5273893103146534</c:v>
                </c:pt>
                <c:pt idx="153">
                  <c:v>6.0988854509050325</c:v>
                </c:pt>
                <c:pt idx="154">
                  <c:v>5.8516863147385525</c:v>
                </c:pt>
                <c:pt idx="155">
                  <c:v>5.1317332589696365</c:v>
                </c:pt>
                <c:pt idx="156">
                  <c:v>4.2575261671739986</c:v>
                </c:pt>
                <c:pt idx="157">
                  <c:v>4.309184556093558</c:v>
                </c:pt>
                <c:pt idx="158">
                  <c:v>4.1227001080442989</c:v>
                </c:pt>
                <c:pt idx="159">
                  <c:v>3.2338617283173439</c:v>
                </c:pt>
                <c:pt idx="160">
                  <c:v>3.3503024841912512</c:v>
                </c:pt>
                <c:pt idx="161">
                  <c:v>3.406985594745227</c:v>
                </c:pt>
                <c:pt idx="162">
                  <c:v>3.2774680496432333</c:v>
                </c:pt>
                <c:pt idx="163">
                  <c:v>3.1044551506041178</c:v>
                </c:pt>
                <c:pt idx="164">
                  <c:v>3.5699773289401855</c:v>
                </c:pt>
                <c:pt idx="165">
                  <c:v>3.2985649397243564</c:v>
                </c:pt>
                <c:pt idx="166">
                  <c:v>3.5353466361692463</c:v>
                </c:pt>
                <c:pt idx="167">
                  <c:v>3.7308645845082475</c:v>
                </c:pt>
                <c:pt idx="168">
                  <c:v>3.1046132830901771</c:v>
                </c:pt>
                <c:pt idx="169">
                  <c:v>2.6107679118814957</c:v>
                </c:pt>
                <c:pt idx="170">
                  <c:v>2.4944129604127192</c:v>
                </c:pt>
                <c:pt idx="171">
                  <c:v>1.8436548927677645</c:v>
                </c:pt>
                <c:pt idx="172">
                  <c:v>2.03487125898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6C2-4FBC-B32D-CDE113F94B28}"/>
            </c:ext>
          </c:extLst>
        </c:ser>
        <c:ser>
          <c:idx val="0"/>
          <c:order val="3"/>
          <c:tx>
            <c:strRef>
              <c:f>'c3-37'!$B$13</c:f>
              <c:strCache>
                <c:ptCount val="1"/>
                <c:pt idx="0">
                  <c:v>Magyarország</c:v>
                </c:pt>
              </c:strCache>
            </c:strRef>
          </c:tx>
          <c:spPr>
            <a:ln>
              <a:solidFill>
                <a:schemeClr val="accent3"/>
              </a:solidFill>
            </a:ln>
          </c:spPr>
          <c:marker>
            <c:symbol val="none"/>
          </c:marker>
          <c:cat>
            <c:numRef>
              <c:f>'c3-37'!$A$15:$A$187</c:f>
              <c:numCache>
                <c:formatCode>m/d/yyyy</c:formatCode>
                <c:ptCount val="173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  <c:pt idx="119">
                  <c:v>43800</c:v>
                </c:pt>
                <c:pt idx="120">
                  <c:v>43831</c:v>
                </c:pt>
                <c:pt idx="121">
                  <c:v>43862</c:v>
                </c:pt>
                <c:pt idx="122">
                  <c:v>43891</c:v>
                </c:pt>
                <c:pt idx="123">
                  <c:v>43922</c:v>
                </c:pt>
                <c:pt idx="124">
                  <c:v>43952</c:v>
                </c:pt>
                <c:pt idx="125">
                  <c:v>43983</c:v>
                </c:pt>
                <c:pt idx="126">
                  <c:v>44013</c:v>
                </c:pt>
                <c:pt idx="127">
                  <c:v>44044</c:v>
                </c:pt>
                <c:pt idx="128">
                  <c:v>44075</c:v>
                </c:pt>
                <c:pt idx="129">
                  <c:v>44105</c:v>
                </c:pt>
                <c:pt idx="130">
                  <c:v>44136</c:v>
                </c:pt>
                <c:pt idx="131">
                  <c:v>44166</c:v>
                </c:pt>
                <c:pt idx="132">
                  <c:v>44197</c:v>
                </c:pt>
                <c:pt idx="133">
                  <c:v>44228</c:v>
                </c:pt>
                <c:pt idx="134">
                  <c:v>44256</c:v>
                </c:pt>
                <c:pt idx="135">
                  <c:v>44287</c:v>
                </c:pt>
                <c:pt idx="136">
                  <c:v>44317</c:v>
                </c:pt>
                <c:pt idx="137">
                  <c:v>44348</c:v>
                </c:pt>
                <c:pt idx="138">
                  <c:v>44378</c:v>
                </c:pt>
                <c:pt idx="139">
                  <c:v>44409</c:v>
                </c:pt>
                <c:pt idx="140">
                  <c:v>44440</c:v>
                </c:pt>
                <c:pt idx="141">
                  <c:v>44470</c:v>
                </c:pt>
                <c:pt idx="142">
                  <c:v>44501</c:v>
                </c:pt>
                <c:pt idx="143">
                  <c:v>44531</c:v>
                </c:pt>
                <c:pt idx="144">
                  <c:v>44562</c:v>
                </c:pt>
                <c:pt idx="145">
                  <c:v>44593</c:v>
                </c:pt>
                <c:pt idx="146">
                  <c:v>44621</c:v>
                </c:pt>
                <c:pt idx="147">
                  <c:v>44652</c:v>
                </c:pt>
                <c:pt idx="148">
                  <c:v>44682</c:v>
                </c:pt>
                <c:pt idx="149">
                  <c:v>44713</c:v>
                </c:pt>
                <c:pt idx="150">
                  <c:v>44743</c:v>
                </c:pt>
                <c:pt idx="151">
                  <c:v>44774</c:v>
                </c:pt>
                <c:pt idx="152">
                  <c:v>44805</c:v>
                </c:pt>
                <c:pt idx="153">
                  <c:v>44835</c:v>
                </c:pt>
                <c:pt idx="154">
                  <c:v>44866</c:v>
                </c:pt>
                <c:pt idx="155">
                  <c:v>44896</c:v>
                </c:pt>
                <c:pt idx="156">
                  <c:v>44927</c:v>
                </c:pt>
                <c:pt idx="157">
                  <c:v>44958</c:v>
                </c:pt>
                <c:pt idx="158">
                  <c:v>44986</c:v>
                </c:pt>
                <c:pt idx="159">
                  <c:v>45017</c:v>
                </c:pt>
                <c:pt idx="160">
                  <c:v>45047</c:v>
                </c:pt>
                <c:pt idx="161">
                  <c:v>45078</c:v>
                </c:pt>
                <c:pt idx="162">
                  <c:v>45108</c:v>
                </c:pt>
                <c:pt idx="163">
                  <c:v>45139</c:v>
                </c:pt>
                <c:pt idx="164">
                  <c:v>45170</c:v>
                </c:pt>
                <c:pt idx="165">
                  <c:v>45200</c:v>
                </c:pt>
                <c:pt idx="166">
                  <c:v>45231</c:v>
                </c:pt>
                <c:pt idx="167">
                  <c:v>45261</c:v>
                </c:pt>
                <c:pt idx="168">
                  <c:v>45292</c:v>
                </c:pt>
                <c:pt idx="169">
                  <c:v>45323</c:v>
                </c:pt>
                <c:pt idx="170">
                  <c:v>45352</c:v>
                </c:pt>
                <c:pt idx="171">
                  <c:v>45383</c:v>
                </c:pt>
                <c:pt idx="172">
                  <c:v>45413</c:v>
                </c:pt>
              </c:numCache>
            </c:numRef>
          </c:cat>
          <c:val>
            <c:numRef>
              <c:f>'c3-37'!$B$15:$B$187</c:f>
              <c:numCache>
                <c:formatCode>0.0</c:formatCode>
                <c:ptCount val="173"/>
                <c:pt idx="0">
                  <c:v>7.2533053992765195</c:v>
                </c:pt>
                <c:pt idx="1">
                  <c:v>6.2492812699664082</c:v>
                </c:pt>
                <c:pt idx="2">
                  <c:v>5.8973327726046687</c:v>
                </c:pt>
                <c:pt idx="3">
                  <c:v>5.2706702820949456</c:v>
                </c:pt>
                <c:pt idx="4">
                  <c:v>4.7049548835458435</c:v>
                </c:pt>
                <c:pt idx="5">
                  <c:v>4.5354548304392104</c:v>
                </c:pt>
                <c:pt idx="6">
                  <c:v>5.088824562656459</c:v>
                </c:pt>
                <c:pt idx="7">
                  <c:v>4.6175171301759947</c:v>
                </c:pt>
                <c:pt idx="8">
                  <c:v>4.9453203349433679</c:v>
                </c:pt>
                <c:pt idx="9">
                  <c:v>4.7056006265713819</c:v>
                </c:pt>
                <c:pt idx="10">
                  <c:v>4.7667786280483799</c:v>
                </c:pt>
                <c:pt idx="11">
                  <c:v>4.8124336587412753</c:v>
                </c:pt>
                <c:pt idx="12">
                  <c:v>5.4960261888727802</c:v>
                </c:pt>
                <c:pt idx="13">
                  <c:v>5.649696457248921</c:v>
                </c:pt>
                <c:pt idx="14">
                  <c:v>7.3221192207942725</c:v>
                </c:pt>
                <c:pt idx="15">
                  <c:v>6.9548164058746558</c:v>
                </c:pt>
                <c:pt idx="16">
                  <c:v>6.6183227092932029</c:v>
                </c:pt>
                <c:pt idx="17">
                  <c:v>6.4110296761332819</c:v>
                </c:pt>
                <c:pt idx="18">
                  <c:v>6.2205244740024224</c:v>
                </c:pt>
                <c:pt idx="19">
                  <c:v>5.7121920110853086</c:v>
                </c:pt>
                <c:pt idx="20">
                  <c:v>6.7838291804585165</c:v>
                </c:pt>
                <c:pt idx="21">
                  <c:v>6.9570740720481536</c:v>
                </c:pt>
                <c:pt idx="22">
                  <c:v>6.9761289969131353</c:v>
                </c:pt>
                <c:pt idx="23">
                  <c:v>7.7688974832578594</c:v>
                </c:pt>
                <c:pt idx="24">
                  <c:v>7.8816880944325387</c:v>
                </c:pt>
                <c:pt idx="25">
                  <c:v>7.0857114840199431</c:v>
                </c:pt>
                <c:pt idx="26">
                  <c:v>7.0421607389021688</c:v>
                </c:pt>
                <c:pt idx="27">
                  <c:v>6.8076965592489396</c:v>
                </c:pt>
                <c:pt idx="28">
                  <c:v>7.283744652889812</c:v>
                </c:pt>
                <c:pt idx="29">
                  <c:v>7.0927237855767462</c:v>
                </c:pt>
                <c:pt idx="30">
                  <c:v>6.237129463541276</c:v>
                </c:pt>
                <c:pt idx="31">
                  <c:v>6.9925653447799156</c:v>
                </c:pt>
                <c:pt idx="32">
                  <c:v>6.5963301861529064</c:v>
                </c:pt>
                <c:pt idx="33">
                  <c:v>7.6034477211921701</c:v>
                </c:pt>
                <c:pt idx="34">
                  <c:v>7.1682487436819304</c:v>
                </c:pt>
                <c:pt idx="35">
                  <c:v>7.121308854002069</c:v>
                </c:pt>
                <c:pt idx="36">
                  <c:v>6.8191078502773248</c:v>
                </c:pt>
                <c:pt idx="37">
                  <c:v>6.0834805814671178</c:v>
                </c:pt>
                <c:pt idx="38">
                  <c:v>5.4200168528975832</c:v>
                </c:pt>
                <c:pt idx="39">
                  <c:v>5.7722109014426541</c:v>
                </c:pt>
                <c:pt idx="40">
                  <c:v>4.7284257031374848</c:v>
                </c:pt>
                <c:pt idx="41">
                  <c:v>5.5252288166434793</c:v>
                </c:pt>
                <c:pt idx="42">
                  <c:v>4.5214795400013834</c:v>
                </c:pt>
                <c:pt idx="43">
                  <c:v>5.0630357962606194</c:v>
                </c:pt>
                <c:pt idx="44">
                  <c:v>4.3626744752162896</c:v>
                </c:pt>
                <c:pt idx="45">
                  <c:v>3.6239689229796728</c:v>
                </c:pt>
                <c:pt idx="46">
                  <c:v>3.6139487222081521</c:v>
                </c:pt>
                <c:pt idx="47">
                  <c:v>3.643762110003014</c:v>
                </c:pt>
                <c:pt idx="48">
                  <c:v>3.2859399710412553</c:v>
                </c:pt>
                <c:pt idx="49">
                  <c:v>3.3268515735572697</c:v>
                </c:pt>
                <c:pt idx="50">
                  <c:v>2.9587747066086547</c:v>
                </c:pt>
                <c:pt idx="51">
                  <c:v>2.8563031220778612</c:v>
                </c:pt>
                <c:pt idx="52">
                  <c:v>2.6362250567429211</c:v>
                </c:pt>
                <c:pt idx="53">
                  <c:v>2.1638449290468333</c:v>
                </c:pt>
                <c:pt idx="54">
                  <c:v>2.2135428716014252</c:v>
                </c:pt>
                <c:pt idx="55">
                  <c:v>2.2220887192284069</c:v>
                </c:pt>
                <c:pt idx="56">
                  <c:v>2.327310521035673</c:v>
                </c:pt>
                <c:pt idx="57">
                  <c:v>2.2555602377160775</c:v>
                </c:pt>
                <c:pt idx="58">
                  <c:v>2.2360242456030068</c:v>
                </c:pt>
                <c:pt idx="59">
                  <c:v>2.5850797196984261</c:v>
                </c:pt>
                <c:pt idx="60">
                  <c:v>2.4105337258586776</c:v>
                </c:pt>
                <c:pt idx="61">
                  <c:v>2.0875203884616651</c:v>
                </c:pt>
                <c:pt idx="62">
                  <c:v>1.7800847438227017</c:v>
                </c:pt>
                <c:pt idx="63">
                  <c:v>1.9260729411641666</c:v>
                </c:pt>
                <c:pt idx="64">
                  <c:v>1.8449643822016959</c:v>
                </c:pt>
                <c:pt idx="65">
                  <c:v>1.8201268343789141</c:v>
                </c:pt>
                <c:pt idx="66">
                  <c:v>1.8540890939144532</c:v>
                </c:pt>
                <c:pt idx="67">
                  <c:v>1.7385012595999276</c:v>
                </c:pt>
                <c:pt idx="68">
                  <c:v>1.8378081555409249</c:v>
                </c:pt>
                <c:pt idx="69">
                  <c:v>1.6399356159705454</c:v>
                </c:pt>
                <c:pt idx="70">
                  <c:v>1.4932565291537097</c:v>
                </c:pt>
                <c:pt idx="71">
                  <c:v>1.6575067873014049</c:v>
                </c:pt>
                <c:pt idx="72">
                  <c:v>1.3969518562489647</c:v>
                </c:pt>
                <c:pt idx="73">
                  <c:v>1.2911340304189782</c:v>
                </c:pt>
                <c:pt idx="74">
                  <c:v>1.3461400877128442</c:v>
                </c:pt>
                <c:pt idx="75">
                  <c:v>1.2715471044637081</c:v>
                </c:pt>
                <c:pt idx="76">
                  <c:v>0.99237616872420287</c:v>
                </c:pt>
                <c:pt idx="77">
                  <c:v>1.2646172228050667</c:v>
                </c:pt>
                <c:pt idx="78">
                  <c:v>1.1842723079619435</c:v>
                </c:pt>
                <c:pt idx="79">
                  <c:v>1.1080968581355806</c:v>
                </c:pt>
                <c:pt idx="80">
                  <c:v>1.3689873052306687</c:v>
                </c:pt>
                <c:pt idx="81">
                  <c:v>1.3712877614665067</c:v>
                </c:pt>
                <c:pt idx="82">
                  <c:v>1.2597653291140691</c:v>
                </c:pt>
                <c:pt idx="83">
                  <c:v>1.5217675988981212</c:v>
                </c:pt>
                <c:pt idx="84">
                  <c:v>1.3285658715235955</c:v>
                </c:pt>
                <c:pt idx="85">
                  <c:v>1.4615300893156526</c:v>
                </c:pt>
                <c:pt idx="86">
                  <c:v>1.3613054773385436</c:v>
                </c:pt>
                <c:pt idx="87">
                  <c:v>1.5654892408223939</c:v>
                </c:pt>
                <c:pt idx="88">
                  <c:v>1.5315665136681331</c:v>
                </c:pt>
                <c:pt idx="89">
                  <c:v>1.5285858641816177</c:v>
                </c:pt>
                <c:pt idx="90">
                  <c:v>1.5686625914502601</c:v>
                </c:pt>
                <c:pt idx="91">
                  <c:v>1.9475102719090043</c:v>
                </c:pt>
                <c:pt idx="92">
                  <c:v>1.7446113382211617</c:v>
                </c:pt>
                <c:pt idx="93">
                  <c:v>1.5989246343088639</c:v>
                </c:pt>
                <c:pt idx="94">
                  <c:v>1.7462175730502425</c:v>
                </c:pt>
                <c:pt idx="95">
                  <c:v>1.7694883408448789</c:v>
                </c:pt>
                <c:pt idx="96">
                  <c:v>1.5280912712831591</c:v>
                </c:pt>
                <c:pt idx="97">
                  <c:v>1.5325436297445456</c:v>
                </c:pt>
                <c:pt idx="98">
                  <c:v>1.8662395928979296</c:v>
                </c:pt>
                <c:pt idx="99">
                  <c:v>1.5548202057600984</c:v>
                </c:pt>
                <c:pt idx="100">
                  <c:v>1.9643617225142249</c:v>
                </c:pt>
                <c:pt idx="101">
                  <c:v>1.977647539496364</c:v>
                </c:pt>
                <c:pt idx="102">
                  <c:v>2.2032091606509643</c:v>
                </c:pt>
                <c:pt idx="103">
                  <c:v>2.4608703089724706</c:v>
                </c:pt>
                <c:pt idx="104">
                  <c:v>2.326898340646494</c:v>
                </c:pt>
                <c:pt idx="105">
                  <c:v>2.4254706826324299</c:v>
                </c:pt>
                <c:pt idx="106">
                  <c:v>2.2425572256312205</c:v>
                </c:pt>
                <c:pt idx="107">
                  <c:v>2.5683852416774533</c:v>
                </c:pt>
                <c:pt idx="108">
                  <c:v>2.5668746305743593</c:v>
                </c:pt>
                <c:pt idx="109">
                  <c:v>2.8731101456483419</c:v>
                </c:pt>
                <c:pt idx="110">
                  <c:v>2.8455280494678838</c:v>
                </c:pt>
                <c:pt idx="111">
                  <c:v>2.5357065735768249</c:v>
                </c:pt>
                <c:pt idx="112">
                  <c:v>2.7706051533736091</c:v>
                </c:pt>
                <c:pt idx="113">
                  <c:v>2.931946990036352</c:v>
                </c:pt>
                <c:pt idx="114">
                  <c:v>3.0841594737520897</c:v>
                </c:pt>
                <c:pt idx="115">
                  <c:v>3.004357813126088</c:v>
                </c:pt>
                <c:pt idx="116">
                  <c:v>3.1535538702534791</c:v>
                </c:pt>
                <c:pt idx="117">
                  <c:v>3.0967741540583416</c:v>
                </c:pt>
                <c:pt idx="118">
                  <c:v>2.9641922481304888</c:v>
                </c:pt>
                <c:pt idx="119">
                  <c:v>3.2898227862543399</c:v>
                </c:pt>
                <c:pt idx="120">
                  <c:v>3.218250691191419</c:v>
                </c:pt>
                <c:pt idx="121">
                  <c:v>3.8001013845973448</c:v>
                </c:pt>
                <c:pt idx="122">
                  <c:v>3.6556104007180905</c:v>
                </c:pt>
                <c:pt idx="123">
                  <c:v>5.9911830849425911</c:v>
                </c:pt>
                <c:pt idx="124">
                  <c:v>4.0747236669170794</c:v>
                </c:pt>
                <c:pt idx="125">
                  <c:v>4.2938128870781931</c:v>
                </c:pt>
                <c:pt idx="126">
                  <c:v>4.4571406621051786</c:v>
                </c:pt>
                <c:pt idx="127">
                  <c:v>4.3047709615548371</c:v>
                </c:pt>
                <c:pt idx="128">
                  <c:v>3.5468229533519771</c:v>
                </c:pt>
                <c:pt idx="129">
                  <c:v>4.0652425940537009</c:v>
                </c:pt>
                <c:pt idx="130">
                  <c:v>3.944204081174262</c:v>
                </c:pt>
                <c:pt idx="131">
                  <c:v>3.6985128630782143</c:v>
                </c:pt>
                <c:pt idx="132">
                  <c:v>4.7017217580309154</c:v>
                </c:pt>
                <c:pt idx="133">
                  <c:v>4.4729850676140241</c:v>
                </c:pt>
                <c:pt idx="134">
                  <c:v>4.0942899818692773</c:v>
                </c:pt>
                <c:pt idx="135">
                  <c:v>4.6107967398003389</c:v>
                </c:pt>
                <c:pt idx="136">
                  <c:v>5.6866021417988861</c:v>
                </c:pt>
                <c:pt idx="137">
                  <c:v>5.5617815021093904</c:v>
                </c:pt>
                <c:pt idx="138">
                  <c:v>5.9124177821558224</c:v>
                </c:pt>
                <c:pt idx="139">
                  <c:v>5.7384334784794548</c:v>
                </c:pt>
                <c:pt idx="140">
                  <c:v>5.7997851687714723</c:v>
                </c:pt>
                <c:pt idx="141">
                  <c:v>5.8037979755382247</c:v>
                </c:pt>
                <c:pt idx="142">
                  <c:v>6.8281295501921111</c:v>
                </c:pt>
                <c:pt idx="143">
                  <c:v>6.5415256840473299</c:v>
                </c:pt>
                <c:pt idx="144">
                  <c:v>6.8872140756392142</c:v>
                </c:pt>
                <c:pt idx="145">
                  <c:v>6.4345215333020125</c:v>
                </c:pt>
                <c:pt idx="146">
                  <c:v>7.6043027459646018</c:v>
                </c:pt>
                <c:pt idx="147">
                  <c:v>8.4496320214129064</c:v>
                </c:pt>
                <c:pt idx="148">
                  <c:v>8.4957634423441899</c:v>
                </c:pt>
                <c:pt idx="149">
                  <c:v>10.274625089891483</c:v>
                </c:pt>
                <c:pt idx="150">
                  <c:v>10.165445903268022</c:v>
                </c:pt>
                <c:pt idx="151">
                  <c:v>12.660409014134666</c:v>
                </c:pt>
                <c:pt idx="152">
                  <c:v>12.610389695910253</c:v>
                </c:pt>
                <c:pt idx="153">
                  <c:v>13.000084815674008</c:v>
                </c:pt>
                <c:pt idx="154">
                  <c:v>12.543390975827098</c:v>
                </c:pt>
                <c:pt idx="155">
                  <c:v>12.219341952889241</c:v>
                </c:pt>
                <c:pt idx="156">
                  <c:v>13.030157602060584</c:v>
                </c:pt>
                <c:pt idx="157">
                  <c:v>12.644105290513613</c:v>
                </c:pt>
                <c:pt idx="158">
                  <c:v>11.087248429541509</c:v>
                </c:pt>
                <c:pt idx="159">
                  <c:v>9.7163891302293326</c:v>
                </c:pt>
                <c:pt idx="160">
                  <c:v>11.489734348938335</c:v>
                </c:pt>
                <c:pt idx="161">
                  <c:v>10.012282637410973</c:v>
                </c:pt>
                <c:pt idx="162">
                  <c:v>10.021782794625629</c:v>
                </c:pt>
                <c:pt idx="163">
                  <c:v>10.173630682439697</c:v>
                </c:pt>
                <c:pt idx="164">
                  <c:v>9.046206014347101</c:v>
                </c:pt>
                <c:pt idx="165">
                  <c:v>10.033300997661367</c:v>
                </c:pt>
                <c:pt idx="166">
                  <c:v>9.0013311878138076</c:v>
                </c:pt>
                <c:pt idx="167">
                  <c:v>9.0836959585813499</c:v>
                </c:pt>
                <c:pt idx="168">
                  <c:v>9.0100684531988744</c:v>
                </c:pt>
                <c:pt idx="169">
                  <c:v>8.4009120589870303</c:v>
                </c:pt>
                <c:pt idx="170">
                  <c:v>7.8328805465372113</c:v>
                </c:pt>
                <c:pt idx="171">
                  <c:v>7.9264858390333632</c:v>
                </c:pt>
                <c:pt idx="172">
                  <c:v>8.35556988932407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6C2-4FBC-B32D-CDE113F94B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82676992"/>
        <c:axId val="382678528"/>
      </c:lineChart>
      <c:dateAx>
        <c:axId val="382676992"/>
        <c:scaling>
          <c:orientation val="minMax"/>
          <c:min val="40179"/>
        </c:scaling>
        <c:delete val="0"/>
        <c:axPos val="b"/>
        <c:numFmt formatCode="yyyy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82678528"/>
        <c:crosses val="autoZero"/>
        <c:auto val="0"/>
        <c:lblOffset val="100"/>
        <c:baseTimeUnit val="months"/>
        <c:majorUnit val="12"/>
        <c:majorTimeUnit val="months"/>
      </c:dateAx>
      <c:valAx>
        <c:axId val="382678528"/>
        <c:scaling>
          <c:orientation val="minMax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9653305881180872E-2"/>
              <c:y val="3.8253393270195959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82676992"/>
        <c:crosses val="autoZero"/>
        <c:crossBetween val="between"/>
      </c:valAx>
      <c:spPr>
        <a:pattFill>
          <a:fgClr>
            <a:srgbClr val="FFFFFF"/>
          </a:fgClr>
          <a:bgClr>
            <a:srgbClr val="FFFFFF"/>
          </a:bgClr>
        </a:pattFill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85709728101950855"/>
          <c:w val="1"/>
          <c:h val="0.14290271898049142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7143758509613783E-2"/>
          <c:y val="7.7735243055555583E-2"/>
          <c:w val="0.87931159299970096"/>
          <c:h val="0.69670056299917082"/>
        </c:manualLayout>
      </c:layout>
      <c:lineChart>
        <c:grouping val="standard"/>
        <c:varyColors val="0"/>
        <c:ser>
          <c:idx val="4"/>
          <c:order val="0"/>
          <c:tx>
            <c:v>SK</c:v>
          </c:tx>
          <c:spPr>
            <a:ln>
              <a:solidFill>
                <a:schemeClr val="bg2">
                  <a:lumMod val="50000"/>
                </a:schemeClr>
              </a:solidFill>
              <a:prstDash val="sysDot"/>
            </a:ln>
          </c:spPr>
          <c:marker>
            <c:symbol val="none"/>
          </c:marker>
          <c:cat>
            <c:numRef>
              <c:f>'c3-37'!$A$15:$A$187</c:f>
              <c:numCache>
                <c:formatCode>m/d/yyyy</c:formatCode>
                <c:ptCount val="173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  <c:pt idx="119">
                  <c:v>43800</c:v>
                </c:pt>
                <c:pt idx="120">
                  <c:v>43831</c:v>
                </c:pt>
                <c:pt idx="121">
                  <c:v>43862</c:v>
                </c:pt>
                <c:pt idx="122">
                  <c:v>43891</c:v>
                </c:pt>
                <c:pt idx="123">
                  <c:v>43922</c:v>
                </c:pt>
                <c:pt idx="124">
                  <c:v>43952</c:v>
                </c:pt>
                <c:pt idx="125">
                  <c:v>43983</c:v>
                </c:pt>
                <c:pt idx="126">
                  <c:v>44013</c:v>
                </c:pt>
                <c:pt idx="127">
                  <c:v>44044</c:v>
                </c:pt>
                <c:pt idx="128">
                  <c:v>44075</c:v>
                </c:pt>
                <c:pt idx="129">
                  <c:v>44105</c:v>
                </c:pt>
                <c:pt idx="130">
                  <c:v>44136</c:v>
                </c:pt>
                <c:pt idx="131">
                  <c:v>44166</c:v>
                </c:pt>
                <c:pt idx="132">
                  <c:v>44197</c:v>
                </c:pt>
                <c:pt idx="133">
                  <c:v>44228</c:v>
                </c:pt>
                <c:pt idx="134">
                  <c:v>44256</c:v>
                </c:pt>
                <c:pt idx="135">
                  <c:v>44287</c:v>
                </c:pt>
                <c:pt idx="136">
                  <c:v>44317</c:v>
                </c:pt>
                <c:pt idx="137">
                  <c:v>44348</c:v>
                </c:pt>
                <c:pt idx="138">
                  <c:v>44378</c:v>
                </c:pt>
                <c:pt idx="139">
                  <c:v>44409</c:v>
                </c:pt>
                <c:pt idx="140">
                  <c:v>44440</c:v>
                </c:pt>
                <c:pt idx="141">
                  <c:v>44470</c:v>
                </c:pt>
                <c:pt idx="142">
                  <c:v>44501</c:v>
                </c:pt>
                <c:pt idx="143">
                  <c:v>44531</c:v>
                </c:pt>
                <c:pt idx="144">
                  <c:v>44562</c:v>
                </c:pt>
                <c:pt idx="145">
                  <c:v>44593</c:v>
                </c:pt>
                <c:pt idx="146">
                  <c:v>44621</c:v>
                </c:pt>
                <c:pt idx="147">
                  <c:v>44652</c:v>
                </c:pt>
                <c:pt idx="148">
                  <c:v>44682</c:v>
                </c:pt>
                <c:pt idx="149">
                  <c:v>44713</c:v>
                </c:pt>
                <c:pt idx="150">
                  <c:v>44743</c:v>
                </c:pt>
                <c:pt idx="151">
                  <c:v>44774</c:v>
                </c:pt>
                <c:pt idx="152">
                  <c:v>44805</c:v>
                </c:pt>
                <c:pt idx="153">
                  <c:v>44835</c:v>
                </c:pt>
                <c:pt idx="154">
                  <c:v>44866</c:v>
                </c:pt>
                <c:pt idx="155">
                  <c:v>44896</c:v>
                </c:pt>
                <c:pt idx="156">
                  <c:v>44927</c:v>
                </c:pt>
                <c:pt idx="157">
                  <c:v>44958</c:v>
                </c:pt>
                <c:pt idx="158">
                  <c:v>44986</c:v>
                </c:pt>
                <c:pt idx="159">
                  <c:v>45017</c:v>
                </c:pt>
                <c:pt idx="160">
                  <c:v>45047</c:v>
                </c:pt>
                <c:pt idx="161">
                  <c:v>45078</c:v>
                </c:pt>
                <c:pt idx="162">
                  <c:v>45108</c:v>
                </c:pt>
                <c:pt idx="163">
                  <c:v>45139</c:v>
                </c:pt>
                <c:pt idx="164">
                  <c:v>45170</c:v>
                </c:pt>
                <c:pt idx="165">
                  <c:v>45200</c:v>
                </c:pt>
                <c:pt idx="166">
                  <c:v>45231</c:v>
                </c:pt>
                <c:pt idx="167">
                  <c:v>45261</c:v>
                </c:pt>
                <c:pt idx="168">
                  <c:v>45292</c:v>
                </c:pt>
                <c:pt idx="169">
                  <c:v>45323</c:v>
                </c:pt>
                <c:pt idx="170">
                  <c:v>45352</c:v>
                </c:pt>
                <c:pt idx="171">
                  <c:v>45383</c:v>
                </c:pt>
                <c:pt idx="172">
                  <c:v>45413</c:v>
                </c:pt>
              </c:numCache>
            </c:numRef>
          </c:cat>
          <c:val>
            <c:numRef>
              <c:f>'c3-37'!$E$15:$E$187</c:f>
              <c:numCache>
                <c:formatCode>0.0</c:formatCode>
                <c:ptCount val="173"/>
                <c:pt idx="0">
                  <c:v>1.7815121241830341</c:v>
                </c:pt>
                <c:pt idx="1">
                  <c:v>1.2801603277836289</c:v>
                </c:pt>
                <c:pt idx="2">
                  <c:v>1.6908058871195488</c:v>
                </c:pt>
                <c:pt idx="3">
                  <c:v>1.8166030851787969</c:v>
                </c:pt>
                <c:pt idx="4">
                  <c:v>2.3911388685839992</c:v>
                </c:pt>
                <c:pt idx="5">
                  <c:v>3.1372492077077703</c:v>
                </c:pt>
                <c:pt idx="6">
                  <c:v>2.6764061741522891</c:v>
                </c:pt>
                <c:pt idx="7">
                  <c:v>3.3294664246284396</c:v>
                </c:pt>
                <c:pt idx="8">
                  <c:v>4.650064094084593</c:v>
                </c:pt>
                <c:pt idx="9">
                  <c:v>5.3659332520917733</c:v>
                </c:pt>
                <c:pt idx="10">
                  <c:v>4.9054082193262047</c:v>
                </c:pt>
                <c:pt idx="11">
                  <c:v>4.5681310880612314</c:v>
                </c:pt>
                <c:pt idx="12">
                  <c:v>6.1953529396985809</c:v>
                </c:pt>
                <c:pt idx="13">
                  <c:v>6.3017733385071297</c:v>
                </c:pt>
                <c:pt idx="14">
                  <c:v>7.1832680639252775</c:v>
                </c:pt>
                <c:pt idx="15">
                  <c:v>6.7691275010393213</c:v>
                </c:pt>
                <c:pt idx="16">
                  <c:v>5.5873507761768382</c:v>
                </c:pt>
                <c:pt idx="17">
                  <c:v>5.3729189956836327</c:v>
                </c:pt>
                <c:pt idx="18">
                  <c:v>6.0121359143361941</c:v>
                </c:pt>
                <c:pt idx="19">
                  <c:v>5.1268061579339541</c:v>
                </c:pt>
                <c:pt idx="20">
                  <c:v>4.9321112562805904</c:v>
                </c:pt>
                <c:pt idx="21">
                  <c:v>5.5510418423230421</c:v>
                </c:pt>
                <c:pt idx="22">
                  <c:v>5.9468780961362766</c:v>
                </c:pt>
                <c:pt idx="23">
                  <c:v>6.3608109315477996</c:v>
                </c:pt>
                <c:pt idx="24">
                  <c:v>6.4195960598256807</c:v>
                </c:pt>
                <c:pt idx="25">
                  <c:v>5.6023247036004591</c:v>
                </c:pt>
                <c:pt idx="26">
                  <c:v>5.6442543639313998</c:v>
                </c:pt>
                <c:pt idx="27">
                  <c:v>5.1687508225036289</c:v>
                </c:pt>
                <c:pt idx="28">
                  <c:v>4.7603733495887353</c:v>
                </c:pt>
                <c:pt idx="29">
                  <c:v>4.7393560111232151</c:v>
                </c:pt>
                <c:pt idx="30">
                  <c:v>4.5934741034853994</c:v>
                </c:pt>
                <c:pt idx="31">
                  <c:v>5.2310011475313498</c:v>
                </c:pt>
                <c:pt idx="32">
                  <c:v>6.1995165003940338</c:v>
                </c:pt>
                <c:pt idx="33">
                  <c:v>6.447355631007877</c:v>
                </c:pt>
                <c:pt idx="34">
                  <c:v>5.728808407797807</c:v>
                </c:pt>
                <c:pt idx="35">
                  <c:v>5.845938050030937</c:v>
                </c:pt>
                <c:pt idx="36">
                  <c:v>5.3195086974885619</c:v>
                </c:pt>
                <c:pt idx="37">
                  <c:v>4.703648365438565</c:v>
                </c:pt>
                <c:pt idx="38">
                  <c:v>4.5958774697184506</c:v>
                </c:pt>
                <c:pt idx="39">
                  <c:v>4.8900257275099346</c:v>
                </c:pt>
                <c:pt idx="40">
                  <c:v>4.3155737317222185</c:v>
                </c:pt>
                <c:pt idx="41">
                  <c:v>4.0606793894465856</c:v>
                </c:pt>
                <c:pt idx="42">
                  <c:v>3.6962933232402539</c:v>
                </c:pt>
                <c:pt idx="43">
                  <c:v>3.6496299363051716</c:v>
                </c:pt>
                <c:pt idx="44">
                  <c:v>3.9239774234926923</c:v>
                </c:pt>
                <c:pt idx="45">
                  <c:v>3.7133254165154796</c:v>
                </c:pt>
                <c:pt idx="46">
                  <c:v>3.2860751468388707</c:v>
                </c:pt>
                <c:pt idx="47">
                  <c:v>3.3740682694671076</c:v>
                </c:pt>
                <c:pt idx="48">
                  <c:v>2.9469889253431503</c:v>
                </c:pt>
                <c:pt idx="49">
                  <c:v>2.8971707475462636</c:v>
                </c:pt>
                <c:pt idx="50">
                  <c:v>2.4554624747884874</c:v>
                </c:pt>
                <c:pt idx="51">
                  <c:v>2.1328531776683852</c:v>
                </c:pt>
                <c:pt idx="52">
                  <c:v>2.1178726297883816</c:v>
                </c:pt>
                <c:pt idx="53">
                  <c:v>1.9454567406749659</c:v>
                </c:pt>
                <c:pt idx="54">
                  <c:v>1.7645489259592373</c:v>
                </c:pt>
                <c:pt idx="55">
                  <c:v>1.2907074952733724</c:v>
                </c:pt>
                <c:pt idx="56">
                  <c:v>1.682778585692172</c:v>
                </c:pt>
                <c:pt idx="57">
                  <c:v>1.6875471030345766</c:v>
                </c:pt>
                <c:pt idx="58">
                  <c:v>1.7837178641763618</c:v>
                </c:pt>
                <c:pt idx="59">
                  <c:v>1.5114167473301812</c:v>
                </c:pt>
                <c:pt idx="60">
                  <c:v>1.3656005345520006</c:v>
                </c:pt>
                <c:pt idx="61">
                  <c:v>1.0180683371901849</c:v>
                </c:pt>
                <c:pt idx="62">
                  <c:v>1.353776232725115</c:v>
                </c:pt>
                <c:pt idx="63">
                  <c:v>0.85149134714586427</c:v>
                </c:pt>
                <c:pt idx="64">
                  <c:v>2.30826369571062</c:v>
                </c:pt>
                <c:pt idx="65">
                  <c:v>1.9322558587813359</c:v>
                </c:pt>
                <c:pt idx="66">
                  <c:v>2.0454150550661727</c:v>
                </c:pt>
                <c:pt idx="67">
                  <c:v>1.8085480292418041</c:v>
                </c:pt>
                <c:pt idx="68">
                  <c:v>1.7198152446426</c:v>
                </c:pt>
                <c:pt idx="69">
                  <c:v>1.2889210145181695</c:v>
                </c:pt>
                <c:pt idx="70">
                  <c:v>1.4000176319817821</c:v>
                </c:pt>
                <c:pt idx="71">
                  <c:v>1.3620501319632883</c:v>
                </c:pt>
                <c:pt idx="72">
                  <c:v>0.51202628120763205</c:v>
                </c:pt>
                <c:pt idx="73">
                  <c:v>0.61666155587860338</c:v>
                </c:pt>
                <c:pt idx="74">
                  <c:v>0.80284065715773056</c:v>
                </c:pt>
                <c:pt idx="75">
                  <c:v>0.79088387694182127</c:v>
                </c:pt>
                <c:pt idx="76">
                  <c:v>1.0775749942101516</c:v>
                </c:pt>
                <c:pt idx="77">
                  <c:v>1.1297716891498701</c:v>
                </c:pt>
                <c:pt idx="78">
                  <c:v>1.0737983236089523</c:v>
                </c:pt>
                <c:pt idx="79">
                  <c:v>1.1653252511865519</c:v>
                </c:pt>
                <c:pt idx="80">
                  <c:v>1.1682416692908444</c:v>
                </c:pt>
                <c:pt idx="81">
                  <c:v>1.3421305591914534</c:v>
                </c:pt>
                <c:pt idx="82">
                  <c:v>1.5585049744238109</c:v>
                </c:pt>
                <c:pt idx="83">
                  <c:v>1.7723165860974286</c:v>
                </c:pt>
                <c:pt idx="84">
                  <c:v>1.8642512325895368</c:v>
                </c:pt>
                <c:pt idx="85">
                  <c:v>2.4676236375790204</c:v>
                </c:pt>
                <c:pt idx="86">
                  <c:v>2.8639621908141049</c:v>
                </c:pt>
                <c:pt idx="87">
                  <c:v>2.769212989157948</c:v>
                </c:pt>
                <c:pt idx="88">
                  <c:v>2.7668666902648815</c:v>
                </c:pt>
                <c:pt idx="89">
                  <c:v>2.6550237516996957</c:v>
                </c:pt>
                <c:pt idx="90">
                  <c:v>2.7685503652150807</c:v>
                </c:pt>
                <c:pt idx="91">
                  <c:v>3.4161015882573831</c:v>
                </c:pt>
                <c:pt idx="92">
                  <c:v>3.5466785491393567</c:v>
                </c:pt>
                <c:pt idx="93">
                  <c:v>3.9979837115483332</c:v>
                </c:pt>
                <c:pt idx="94">
                  <c:v>4.6461391392864719</c:v>
                </c:pt>
                <c:pt idx="95">
                  <c:v>4.80593842731591</c:v>
                </c:pt>
                <c:pt idx="96">
                  <c:v>4.0055859954756938</c:v>
                </c:pt>
                <c:pt idx="97">
                  <c:v>4.1222481862701406</c:v>
                </c:pt>
                <c:pt idx="98">
                  <c:v>4.5810489970831476</c:v>
                </c:pt>
                <c:pt idx="99">
                  <c:v>4.1337493212604519</c:v>
                </c:pt>
                <c:pt idx="100">
                  <c:v>4.192567948288028</c:v>
                </c:pt>
                <c:pt idx="101">
                  <c:v>4.151854485159002</c:v>
                </c:pt>
                <c:pt idx="102">
                  <c:v>4.199467679132221</c:v>
                </c:pt>
                <c:pt idx="103">
                  <c:v>4.1271039294369682</c:v>
                </c:pt>
                <c:pt idx="104">
                  <c:v>4.6039027179085066</c:v>
                </c:pt>
                <c:pt idx="105">
                  <c:v>4.3715189254037394</c:v>
                </c:pt>
                <c:pt idx="106">
                  <c:v>4.7945133822676391</c:v>
                </c:pt>
                <c:pt idx="107">
                  <c:v>5.0765381370851834</c:v>
                </c:pt>
                <c:pt idx="108">
                  <c:v>5.6328342596621113</c:v>
                </c:pt>
                <c:pt idx="109">
                  <c:v>4.9125092544226439</c:v>
                </c:pt>
                <c:pt idx="110">
                  <c:v>5.3360738500424247</c:v>
                </c:pt>
                <c:pt idx="111">
                  <c:v>4.7802482440510659</c:v>
                </c:pt>
                <c:pt idx="112">
                  <c:v>4.7374025092324379</c:v>
                </c:pt>
                <c:pt idx="113">
                  <c:v>4.8282982679942963</c:v>
                </c:pt>
                <c:pt idx="114">
                  <c:v>4.8230772583509456</c:v>
                </c:pt>
                <c:pt idx="115">
                  <c:v>4.7876271658934586</c:v>
                </c:pt>
                <c:pt idx="116">
                  <c:v>4.7005947027664625</c:v>
                </c:pt>
                <c:pt idx="117">
                  <c:v>4.8553751640889526</c:v>
                </c:pt>
                <c:pt idx="118">
                  <c:v>5.013395399098548</c:v>
                </c:pt>
                <c:pt idx="119">
                  <c:v>5.4606535078247642</c:v>
                </c:pt>
                <c:pt idx="120">
                  <c:v>5.4511699052905005</c:v>
                </c:pt>
                <c:pt idx="121">
                  <c:v>5.4086864713607552</c:v>
                </c:pt>
                <c:pt idx="122">
                  <c:v>4.950752674910996</c:v>
                </c:pt>
                <c:pt idx="123">
                  <c:v>7.17620386732714</c:v>
                </c:pt>
                <c:pt idx="124">
                  <c:v>6.6051882590783668</c:v>
                </c:pt>
                <c:pt idx="125">
                  <c:v>6.629388665353269</c:v>
                </c:pt>
                <c:pt idx="126">
                  <c:v>6.0388126921550942</c:v>
                </c:pt>
                <c:pt idx="127">
                  <c:v>5.6127365547013204</c:v>
                </c:pt>
                <c:pt idx="128">
                  <c:v>5.5884325061555575</c:v>
                </c:pt>
                <c:pt idx="129">
                  <c:v>5.5072461421070491</c:v>
                </c:pt>
                <c:pt idx="130">
                  <c:v>5.2402170212759644</c:v>
                </c:pt>
                <c:pt idx="131">
                  <c:v>5.3674239722539063</c:v>
                </c:pt>
                <c:pt idx="132">
                  <c:v>5.1628751232930936</c:v>
                </c:pt>
                <c:pt idx="133">
                  <c:v>4.9736422060229275</c:v>
                </c:pt>
                <c:pt idx="134">
                  <c:v>5.5016278580581561</c:v>
                </c:pt>
                <c:pt idx="135">
                  <c:v>5.3695890827625146</c:v>
                </c:pt>
                <c:pt idx="136">
                  <c:v>5.7953553251187921</c:v>
                </c:pt>
                <c:pt idx="137">
                  <c:v>5.9600069054344225</c:v>
                </c:pt>
                <c:pt idx="138">
                  <c:v>6.1114306768930744</c:v>
                </c:pt>
                <c:pt idx="139">
                  <c:v>6.3374326022114778</c:v>
                </c:pt>
                <c:pt idx="140">
                  <c:v>7.4221893974652131</c:v>
                </c:pt>
                <c:pt idx="141">
                  <c:v>8.0967503714598745</c:v>
                </c:pt>
                <c:pt idx="142">
                  <c:v>8.5314544971390287</c:v>
                </c:pt>
                <c:pt idx="143">
                  <c:v>8.5403802407081884</c:v>
                </c:pt>
                <c:pt idx="144">
                  <c:v>8.8926868962338617</c:v>
                </c:pt>
                <c:pt idx="145">
                  <c:v>9.5329175449104149</c:v>
                </c:pt>
                <c:pt idx="146">
                  <c:v>11.497402674283261</c:v>
                </c:pt>
                <c:pt idx="147">
                  <c:v>12.013488930725224</c:v>
                </c:pt>
                <c:pt idx="148">
                  <c:v>10.364357796309413</c:v>
                </c:pt>
                <c:pt idx="149">
                  <c:v>9.7682253660809248</c:v>
                </c:pt>
                <c:pt idx="150">
                  <c:v>9.3846852562161285</c:v>
                </c:pt>
                <c:pt idx="151">
                  <c:v>9.5490815100185618</c:v>
                </c:pt>
                <c:pt idx="152">
                  <c:v>10.563484542874997</c:v>
                </c:pt>
                <c:pt idx="153">
                  <c:v>10.654151544213333</c:v>
                </c:pt>
                <c:pt idx="154">
                  <c:v>10.089523044498618</c:v>
                </c:pt>
                <c:pt idx="155">
                  <c:v>9.9490664444579675</c:v>
                </c:pt>
                <c:pt idx="156">
                  <c:v>9.9599708936663518</c:v>
                </c:pt>
                <c:pt idx="157">
                  <c:v>8.7876464518927175</c:v>
                </c:pt>
                <c:pt idx="158">
                  <c:v>8.0569596403736554</c:v>
                </c:pt>
                <c:pt idx="159">
                  <c:v>7.5976321914839939</c:v>
                </c:pt>
                <c:pt idx="160">
                  <c:v>6.8843730349829082</c:v>
                </c:pt>
                <c:pt idx="161">
                  <c:v>6.5665361583200337</c:v>
                </c:pt>
                <c:pt idx="162">
                  <c:v>5.4313322685794221</c:v>
                </c:pt>
                <c:pt idx="163">
                  <c:v>5.3889604865876661</c:v>
                </c:pt>
                <c:pt idx="164">
                  <c:v>5.0895312660089216</c:v>
                </c:pt>
                <c:pt idx="165">
                  <c:v>5.1834317973604644</c:v>
                </c:pt>
                <c:pt idx="166">
                  <c:v>4.9987575300622487</c:v>
                </c:pt>
                <c:pt idx="167">
                  <c:v>4.8865621029288508</c:v>
                </c:pt>
                <c:pt idx="168">
                  <c:v>4.4047897780593503</c:v>
                </c:pt>
                <c:pt idx="169">
                  <c:v>4.5914664110800762</c:v>
                </c:pt>
                <c:pt idx="170">
                  <c:v>3.6749321429910391</c:v>
                </c:pt>
                <c:pt idx="171">
                  <c:v>3.4543946602547169</c:v>
                </c:pt>
                <c:pt idx="172">
                  <c:v>3.21471485597744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71F-4F3F-B951-B791B83514A2}"/>
            </c:ext>
          </c:extLst>
        </c:ser>
        <c:ser>
          <c:idx val="2"/>
          <c:order val="1"/>
          <c:tx>
            <c:v>PL</c:v>
          </c:tx>
          <c:spPr>
            <a:ln>
              <a:solidFill>
                <a:schemeClr val="tx2"/>
              </a:solidFill>
              <a:prstDash val="solid"/>
            </a:ln>
          </c:spPr>
          <c:marker>
            <c:symbol val="none"/>
          </c:marker>
          <c:cat>
            <c:numRef>
              <c:f>'c3-37'!$A$15:$A$187</c:f>
              <c:numCache>
                <c:formatCode>m/d/yyyy</c:formatCode>
                <c:ptCount val="173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  <c:pt idx="119">
                  <c:v>43800</c:v>
                </c:pt>
                <c:pt idx="120">
                  <c:v>43831</c:v>
                </c:pt>
                <c:pt idx="121">
                  <c:v>43862</c:v>
                </c:pt>
                <c:pt idx="122">
                  <c:v>43891</c:v>
                </c:pt>
                <c:pt idx="123">
                  <c:v>43922</c:v>
                </c:pt>
                <c:pt idx="124">
                  <c:v>43952</c:v>
                </c:pt>
                <c:pt idx="125">
                  <c:v>43983</c:v>
                </c:pt>
                <c:pt idx="126">
                  <c:v>44013</c:v>
                </c:pt>
                <c:pt idx="127">
                  <c:v>44044</c:v>
                </c:pt>
                <c:pt idx="128">
                  <c:v>44075</c:v>
                </c:pt>
                <c:pt idx="129">
                  <c:v>44105</c:v>
                </c:pt>
                <c:pt idx="130">
                  <c:v>44136</c:v>
                </c:pt>
                <c:pt idx="131">
                  <c:v>44166</c:v>
                </c:pt>
                <c:pt idx="132">
                  <c:v>44197</c:v>
                </c:pt>
                <c:pt idx="133">
                  <c:v>44228</c:v>
                </c:pt>
                <c:pt idx="134">
                  <c:v>44256</c:v>
                </c:pt>
                <c:pt idx="135">
                  <c:v>44287</c:v>
                </c:pt>
                <c:pt idx="136">
                  <c:v>44317</c:v>
                </c:pt>
                <c:pt idx="137">
                  <c:v>44348</c:v>
                </c:pt>
                <c:pt idx="138">
                  <c:v>44378</c:v>
                </c:pt>
                <c:pt idx="139">
                  <c:v>44409</c:v>
                </c:pt>
                <c:pt idx="140">
                  <c:v>44440</c:v>
                </c:pt>
                <c:pt idx="141">
                  <c:v>44470</c:v>
                </c:pt>
                <c:pt idx="142">
                  <c:v>44501</c:v>
                </c:pt>
                <c:pt idx="143">
                  <c:v>44531</c:v>
                </c:pt>
                <c:pt idx="144">
                  <c:v>44562</c:v>
                </c:pt>
                <c:pt idx="145">
                  <c:v>44593</c:v>
                </c:pt>
                <c:pt idx="146">
                  <c:v>44621</c:v>
                </c:pt>
                <c:pt idx="147">
                  <c:v>44652</c:v>
                </c:pt>
                <c:pt idx="148">
                  <c:v>44682</c:v>
                </c:pt>
                <c:pt idx="149">
                  <c:v>44713</c:v>
                </c:pt>
                <c:pt idx="150">
                  <c:v>44743</c:v>
                </c:pt>
                <c:pt idx="151">
                  <c:v>44774</c:v>
                </c:pt>
                <c:pt idx="152">
                  <c:v>44805</c:v>
                </c:pt>
                <c:pt idx="153">
                  <c:v>44835</c:v>
                </c:pt>
                <c:pt idx="154">
                  <c:v>44866</c:v>
                </c:pt>
                <c:pt idx="155">
                  <c:v>44896</c:v>
                </c:pt>
                <c:pt idx="156">
                  <c:v>44927</c:v>
                </c:pt>
                <c:pt idx="157">
                  <c:v>44958</c:v>
                </c:pt>
                <c:pt idx="158">
                  <c:v>44986</c:v>
                </c:pt>
                <c:pt idx="159">
                  <c:v>45017</c:v>
                </c:pt>
                <c:pt idx="160">
                  <c:v>45047</c:v>
                </c:pt>
                <c:pt idx="161">
                  <c:v>45078</c:v>
                </c:pt>
                <c:pt idx="162">
                  <c:v>45108</c:v>
                </c:pt>
                <c:pt idx="163">
                  <c:v>45139</c:v>
                </c:pt>
                <c:pt idx="164">
                  <c:v>45170</c:v>
                </c:pt>
                <c:pt idx="165">
                  <c:v>45200</c:v>
                </c:pt>
                <c:pt idx="166">
                  <c:v>45231</c:v>
                </c:pt>
                <c:pt idx="167">
                  <c:v>45261</c:v>
                </c:pt>
                <c:pt idx="168">
                  <c:v>45292</c:v>
                </c:pt>
                <c:pt idx="169">
                  <c:v>45323</c:v>
                </c:pt>
                <c:pt idx="170">
                  <c:v>45352</c:v>
                </c:pt>
                <c:pt idx="171">
                  <c:v>45383</c:v>
                </c:pt>
                <c:pt idx="172">
                  <c:v>45413</c:v>
                </c:pt>
              </c:numCache>
            </c:numRef>
          </c:cat>
          <c:val>
            <c:numRef>
              <c:f>'c3-37'!$D$15:$D$187</c:f>
              <c:numCache>
                <c:formatCode>0.0</c:formatCode>
                <c:ptCount val="173"/>
                <c:pt idx="0">
                  <c:v>2.4979386545481557</c:v>
                </c:pt>
                <c:pt idx="1">
                  <c:v>2.1922088679598262</c:v>
                </c:pt>
                <c:pt idx="2">
                  <c:v>1.9559126947456043</c:v>
                </c:pt>
                <c:pt idx="3">
                  <c:v>2.0198422556806044</c:v>
                </c:pt>
                <c:pt idx="4">
                  <c:v>2.1155593734529456</c:v>
                </c:pt>
                <c:pt idx="5">
                  <c:v>2.5909497568810176</c:v>
                </c:pt>
                <c:pt idx="6">
                  <c:v>2.1509689174980551</c:v>
                </c:pt>
                <c:pt idx="7">
                  <c:v>3.0562616640314957</c:v>
                </c:pt>
                <c:pt idx="8">
                  <c:v>3.0263212589015098</c:v>
                </c:pt>
                <c:pt idx="9">
                  <c:v>2.9606730984342291</c:v>
                </c:pt>
                <c:pt idx="10">
                  <c:v>2.5025292074026226</c:v>
                </c:pt>
                <c:pt idx="11">
                  <c:v>2.7131528881937279</c:v>
                </c:pt>
                <c:pt idx="12">
                  <c:v>2.9397181846144345</c:v>
                </c:pt>
                <c:pt idx="13">
                  <c:v>2.9852534537639972</c:v>
                </c:pt>
                <c:pt idx="14">
                  <c:v>3.7590053887725614</c:v>
                </c:pt>
                <c:pt idx="15">
                  <c:v>3.4053744141411761</c:v>
                </c:pt>
                <c:pt idx="16">
                  <c:v>2.7787184619493739</c:v>
                </c:pt>
                <c:pt idx="17">
                  <c:v>2.9356620250845586</c:v>
                </c:pt>
                <c:pt idx="18">
                  <c:v>2.6813269487069449</c:v>
                </c:pt>
                <c:pt idx="19">
                  <c:v>3.1265414063935326</c:v>
                </c:pt>
                <c:pt idx="20">
                  <c:v>2.5545065026106588</c:v>
                </c:pt>
                <c:pt idx="21">
                  <c:v>2.7584597916412821</c:v>
                </c:pt>
                <c:pt idx="22">
                  <c:v>3.1749924837445835</c:v>
                </c:pt>
                <c:pt idx="23">
                  <c:v>3.556997473402685</c:v>
                </c:pt>
                <c:pt idx="24">
                  <c:v>3.231007748539048</c:v>
                </c:pt>
                <c:pt idx="25">
                  <c:v>2.9940383087233227</c:v>
                </c:pt>
                <c:pt idx="26">
                  <c:v>2.9806905714866385</c:v>
                </c:pt>
                <c:pt idx="27">
                  <c:v>3.0136796089786602</c:v>
                </c:pt>
                <c:pt idx="28">
                  <c:v>2.9311051494139018</c:v>
                </c:pt>
                <c:pt idx="29">
                  <c:v>2.9840594692506999</c:v>
                </c:pt>
                <c:pt idx="30">
                  <c:v>2.5218492314804108</c:v>
                </c:pt>
                <c:pt idx="31">
                  <c:v>2.7285820793441888</c:v>
                </c:pt>
                <c:pt idx="32">
                  <c:v>2.7621795856091351</c:v>
                </c:pt>
                <c:pt idx="33">
                  <c:v>2.664077439278119</c:v>
                </c:pt>
                <c:pt idx="34">
                  <c:v>2.9403240657840208</c:v>
                </c:pt>
                <c:pt idx="35">
                  <c:v>2.6510548058398511</c:v>
                </c:pt>
                <c:pt idx="36">
                  <c:v>2.3549700870685526</c:v>
                </c:pt>
                <c:pt idx="37">
                  <c:v>2.4500888777879042</c:v>
                </c:pt>
                <c:pt idx="38">
                  <c:v>2.2160719233754813</c:v>
                </c:pt>
                <c:pt idx="39">
                  <c:v>2.0907831530921159</c:v>
                </c:pt>
                <c:pt idx="40">
                  <c:v>2.1524520091915536</c:v>
                </c:pt>
                <c:pt idx="41">
                  <c:v>1.8162394932412127</c:v>
                </c:pt>
                <c:pt idx="42">
                  <c:v>1.9018095763454441</c:v>
                </c:pt>
                <c:pt idx="43">
                  <c:v>1.9560523482870844</c:v>
                </c:pt>
                <c:pt idx="44">
                  <c:v>1.9251563682862742</c:v>
                </c:pt>
                <c:pt idx="45">
                  <c:v>1.9758281625055993</c:v>
                </c:pt>
                <c:pt idx="46">
                  <c:v>2.064594176023268</c:v>
                </c:pt>
                <c:pt idx="47">
                  <c:v>2.0782841696597738</c:v>
                </c:pt>
                <c:pt idx="48">
                  <c:v>1.9909568532510822</c:v>
                </c:pt>
                <c:pt idx="49">
                  <c:v>1.8987191327636768</c:v>
                </c:pt>
                <c:pt idx="50">
                  <c:v>1.6433287386475148</c:v>
                </c:pt>
                <c:pt idx="51">
                  <c:v>1.659560923281115</c:v>
                </c:pt>
                <c:pt idx="52">
                  <c:v>1.515033662153362</c:v>
                </c:pt>
                <c:pt idx="53">
                  <c:v>1.5437212113208127</c:v>
                </c:pt>
                <c:pt idx="54">
                  <c:v>1.6460897227812179</c:v>
                </c:pt>
                <c:pt idx="55">
                  <c:v>1.4709168220448479</c:v>
                </c:pt>
                <c:pt idx="56">
                  <c:v>1.2964420601008289</c:v>
                </c:pt>
                <c:pt idx="57">
                  <c:v>1.1548701453064658</c:v>
                </c:pt>
                <c:pt idx="58">
                  <c:v>1.0976982742192285</c:v>
                </c:pt>
                <c:pt idx="59">
                  <c:v>0.95275513000433376</c:v>
                </c:pt>
                <c:pt idx="60">
                  <c:v>1.0689852771875803</c:v>
                </c:pt>
                <c:pt idx="61">
                  <c:v>1.0121466535941688</c:v>
                </c:pt>
                <c:pt idx="62">
                  <c:v>1.0262976482573083</c:v>
                </c:pt>
                <c:pt idx="63">
                  <c:v>0.96356952405967966</c:v>
                </c:pt>
                <c:pt idx="64">
                  <c:v>0.99907212128081635</c:v>
                </c:pt>
                <c:pt idx="65">
                  <c:v>0.96836538349332835</c:v>
                </c:pt>
                <c:pt idx="66">
                  <c:v>0.76715676428492008</c:v>
                </c:pt>
                <c:pt idx="67">
                  <c:v>0.77367027352868745</c:v>
                </c:pt>
                <c:pt idx="68">
                  <c:v>0.90190679896731796</c:v>
                </c:pt>
                <c:pt idx="69">
                  <c:v>0.83977601571209659</c:v>
                </c:pt>
                <c:pt idx="70">
                  <c:v>0.93186501678807299</c:v>
                </c:pt>
                <c:pt idx="71">
                  <c:v>1.0201789920408151</c:v>
                </c:pt>
                <c:pt idx="72">
                  <c:v>0.71531760836089198</c:v>
                </c:pt>
                <c:pt idx="73">
                  <c:v>0.8535877337740293</c:v>
                </c:pt>
                <c:pt idx="74">
                  <c:v>0.82292220635676494</c:v>
                </c:pt>
                <c:pt idx="75">
                  <c:v>0.87293474967551521</c:v>
                </c:pt>
                <c:pt idx="76">
                  <c:v>0.921023468883575</c:v>
                </c:pt>
                <c:pt idx="77">
                  <c:v>0.85038961905266108</c:v>
                </c:pt>
                <c:pt idx="78">
                  <c:v>0.7913011593834719</c:v>
                </c:pt>
                <c:pt idx="79">
                  <c:v>0.87303443386320589</c:v>
                </c:pt>
                <c:pt idx="80">
                  <c:v>0.76129489371726577</c:v>
                </c:pt>
                <c:pt idx="81">
                  <c:v>1.1797508710829865</c:v>
                </c:pt>
                <c:pt idx="82">
                  <c:v>0.94959906029722063</c:v>
                </c:pt>
                <c:pt idx="83">
                  <c:v>1.2690308974910183</c:v>
                </c:pt>
                <c:pt idx="84">
                  <c:v>1.1952693249277246</c:v>
                </c:pt>
                <c:pt idx="85">
                  <c:v>1.2323591681666914</c:v>
                </c:pt>
                <c:pt idx="86">
                  <c:v>1.202195579831185</c:v>
                </c:pt>
                <c:pt idx="87">
                  <c:v>0.98320423773911536</c:v>
                </c:pt>
                <c:pt idx="88">
                  <c:v>1.0755648135712834</c:v>
                </c:pt>
                <c:pt idx="89">
                  <c:v>0.78757754444677797</c:v>
                </c:pt>
                <c:pt idx="90">
                  <c:v>1.1085410784550738</c:v>
                </c:pt>
                <c:pt idx="91">
                  <c:v>1.3739470455833815</c:v>
                </c:pt>
                <c:pt idx="92">
                  <c:v>1.4613150398125596</c:v>
                </c:pt>
                <c:pt idx="93">
                  <c:v>1.4611382416767644</c:v>
                </c:pt>
                <c:pt idx="94">
                  <c:v>1.6895969868184404</c:v>
                </c:pt>
                <c:pt idx="95">
                  <c:v>1.8244030780565406</c:v>
                </c:pt>
                <c:pt idx="96">
                  <c:v>1.5351368449265452</c:v>
                </c:pt>
                <c:pt idx="97">
                  <c:v>1.6584020572357112</c:v>
                </c:pt>
                <c:pt idx="98">
                  <c:v>1.3530813094215948</c:v>
                </c:pt>
                <c:pt idx="99">
                  <c:v>1.4303902795237804</c:v>
                </c:pt>
                <c:pt idx="100">
                  <c:v>1.5326920778024484</c:v>
                </c:pt>
                <c:pt idx="101">
                  <c:v>1.5388758944675744</c:v>
                </c:pt>
                <c:pt idx="102">
                  <c:v>1.6589114636178233</c:v>
                </c:pt>
                <c:pt idx="103">
                  <c:v>1.6538739723720646</c:v>
                </c:pt>
                <c:pt idx="104">
                  <c:v>1.7625130384881491</c:v>
                </c:pt>
                <c:pt idx="105">
                  <c:v>2.0694493721812308</c:v>
                </c:pt>
                <c:pt idx="106">
                  <c:v>2.0245928722409041</c:v>
                </c:pt>
                <c:pt idx="107">
                  <c:v>2.1400881154025546</c:v>
                </c:pt>
                <c:pt idx="108">
                  <c:v>2.0428148359432101</c:v>
                </c:pt>
                <c:pt idx="109">
                  <c:v>1.8545316703451393</c:v>
                </c:pt>
                <c:pt idx="110">
                  <c:v>1.6884973314537226</c:v>
                </c:pt>
                <c:pt idx="111">
                  <c:v>1.9367019465156954</c:v>
                </c:pt>
                <c:pt idx="112">
                  <c:v>1.9295616923311296</c:v>
                </c:pt>
                <c:pt idx="113">
                  <c:v>2.0126420382188153</c:v>
                </c:pt>
                <c:pt idx="114">
                  <c:v>2.1193357220842413</c:v>
                </c:pt>
                <c:pt idx="115">
                  <c:v>2.1810080092163968</c:v>
                </c:pt>
                <c:pt idx="116">
                  <c:v>1.9893260272537445</c:v>
                </c:pt>
                <c:pt idx="117">
                  <c:v>2.1504020594294597</c:v>
                </c:pt>
                <c:pt idx="118">
                  <c:v>1.8683248467556595</c:v>
                </c:pt>
                <c:pt idx="119">
                  <c:v>2.0973632943845431</c:v>
                </c:pt>
                <c:pt idx="120">
                  <c:v>2.1978332479535765</c:v>
                </c:pt>
                <c:pt idx="121">
                  <c:v>1.9400189367164933</c:v>
                </c:pt>
                <c:pt idx="122">
                  <c:v>2.51235090208404</c:v>
                </c:pt>
                <c:pt idx="123">
                  <c:v>4.514214199070488</c:v>
                </c:pt>
                <c:pt idx="124">
                  <c:v>3.7336378156747809</c:v>
                </c:pt>
                <c:pt idx="125">
                  <c:v>3.3969821344819633</c:v>
                </c:pt>
                <c:pt idx="126">
                  <c:v>3.0809757152969302</c:v>
                </c:pt>
                <c:pt idx="127">
                  <c:v>3.4249692963564007</c:v>
                </c:pt>
                <c:pt idx="128">
                  <c:v>2.9832273969066092</c:v>
                </c:pt>
                <c:pt idx="129">
                  <c:v>2.9818628156456604</c:v>
                </c:pt>
                <c:pt idx="130">
                  <c:v>3.259595167220227</c:v>
                </c:pt>
                <c:pt idx="131">
                  <c:v>3.4195744636784315</c:v>
                </c:pt>
                <c:pt idx="132">
                  <c:v>3.9507156104788401</c:v>
                </c:pt>
                <c:pt idx="133">
                  <c:v>3.5329482070631588</c:v>
                </c:pt>
                <c:pt idx="134">
                  <c:v>3.5744138654561755</c:v>
                </c:pt>
                <c:pt idx="135">
                  <c:v>3.7796618061317222</c:v>
                </c:pt>
                <c:pt idx="136">
                  <c:v>3.8267906368339943</c:v>
                </c:pt>
                <c:pt idx="137">
                  <c:v>4.0978422229965439</c:v>
                </c:pt>
                <c:pt idx="138">
                  <c:v>3.998904247433078</c:v>
                </c:pt>
                <c:pt idx="139">
                  <c:v>4.1658748975503839</c:v>
                </c:pt>
                <c:pt idx="140">
                  <c:v>4.5731714674404671</c:v>
                </c:pt>
                <c:pt idx="141">
                  <c:v>4.7704669451773016</c:v>
                </c:pt>
                <c:pt idx="142">
                  <c:v>5.3954779643466235</c:v>
                </c:pt>
                <c:pt idx="143">
                  <c:v>5.2033614616452404</c:v>
                </c:pt>
                <c:pt idx="144">
                  <c:v>5.6473416732744193</c:v>
                </c:pt>
                <c:pt idx="145">
                  <c:v>4.5912830671989484</c:v>
                </c:pt>
                <c:pt idx="146">
                  <c:v>6.5129384881701098</c:v>
                </c:pt>
                <c:pt idx="147">
                  <c:v>6.2731408784774407</c:v>
                </c:pt>
                <c:pt idx="148">
                  <c:v>5.9343189243576857</c:v>
                </c:pt>
                <c:pt idx="149">
                  <c:v>5.7719498435701464</c:v>
                </c:pt>
                <c:pt idx="150">
                  <c:v>5.9641975204298161</c:v>
                </c:pt>
                <c:pt idx="151">
                  <c:v>5.6230033699586457</c:v>
                </c:pt>
                <c:pt idx="152">
                  <c:v>5.4756586344037705</c:v>
                </c:pt>
                <c:pt idx="153">
                  <c:v>5.4368416275814244</c:v>
                </c:pt>
                <c:pt idx="154">
                  <c:v>5.2961593373060616</c:v>
                </c:pt>
                <c:pt idx="155">
                  <c:v>4.8165948810625911</c:v>
                </c:pt>
                <c:pt idx="156">
                  <c:v>3.9108752192293341</c:v>
                </c:pt>
                <c:pt idx="157">
                  <c:v>4.249971898679151</c:v>
                </c:pt>
                <c:pt idx="158">
                  <c:v>3.9744261571482529</c:v>
                </c:pt>
                <c:pt idx="159">
                  <c:v>3.6339557020840525</c:v>
                </c:pt>
                <c:pt idx="160">
                  <c:v>3.506301246834302</c:v>
                </c:pt>
                <c:pt idx="161">
                  <c:v>3.6338449409619109</c:v>
                </c:pt>
                <c:pt idx="162">
                  <c:v>2.976736800069864</c:v>
                </c:pt>
                <c:pt idx="163">
                  <c:v>2.6722096651542362</c:v>
                </c:pt>
                <c:pt idx="164">
                  <c:v>2.7535002917171347</c:v>
                </c:pt>
                <c:pt idx="165">
                  <c:v>2.8954359808528287</c:v>
                </c:pt>
                <c:pt idx="166">
                  <c:v>2.8659039528120238</c:v>
                </c:pt>
                <c:pt idx="167">
                  <c:v>2.6657227737348608</c:v>
                </c:pt>
                <c:pt idx="168">
                  <c:v>2.3701085173468681</c:v>
                </c:pt>
                <c:pt idx="169">
                  <c:v>2.1970371271856748</c:v>
                </c:pt>
                <c:pt idx="170">
                  <c:v>2.1476377756945459</c:v>
                </c:pt>
                <c:pt idx="171">
                  <c:v>2.274106186118376</c:v>
                </c:pt>
                <c:pt idx="172">
                  <c:v>2.41668522249503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71F-4F3F-B951-B791B83514A2}"/>
            </c:ext>
          </c:extLst>
        </c:ser>
        <c:ser>
          <c:idx val="1"/>
          <c:order val="2"/>
          <c:tx>
            <c:v>CZ</c:v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c3-37'!$A$15:$A$187</c:f>
              <c:numCache>
                <c:formatCode>m/d/yyyy</c:formatCode>
                <c:ptCount val="173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  <c:pt idx="119">
                  <c:v>43800</c:v>
                </c:pt>
                <c:pt idx="120">
                  <c:v>43831</c:v>
                </c:pt>
                <c:pt idx="121">
                  <c:v>43862</c:v>
                </c:pt>
                <c:pt idx="122">
                  <c:v>43891</c:v>
                </c:pt>
                <c:pt idx="123">
                  <c:v>43922</c:v>
                </c:pt>
                <c:pt idx="124">
                  <c:v>43952</c:v>
                </c:pt>
                <c:pt idx="125">
                  <c:v>43983</c:v>
                </c:pt>
                <c:pt idx="126">
                  <c:v>44013</c:v>
                </c:pt>
                <c:pt idx="127">
                  <c:v>44044</c:v>
                </c:pt>
                <c:pt idx="128">
                  <c:v>44075</c:v>
                </c:pt>
                <c:pt idx="129">
                  <c:v>44105</c:v>
                </c:pt>
                <c:pt idx="130">
                  <c:v>44136</c:v>
                </c:pt>
                <c:pt idx="131">
                  <c:v>44166</c:v>
                </c:pt>
                <c:pt idx="132">
                  <c:v>44197</c:v>
                </c:pt>
                <c:pt idx="133">
                  <c:v>44228</c:v>
                </c:pt>
                <c:pt idx="134">
                  <c:v>44256</c:v>
                </c:pt>
                <c:pt idx="135">
                  <c:v>44287</c:v>
                </c:pt>
                <c:pt idx="136">
                  <c:v>44317</c:v>
                </c:pt>
                <c:pt idx="137">
                  <c:v>44348</c:v>
                </c:pt>
                <c:pt idx="138">
                  <c:v>44378</c:v>
                </c:pt>
                <c:pt idx="139">
                  <c:v>44409</c:v>
                </c:pt>
                <c:pt idx="140">
                  <c:v>44440</c:v>
                </c:pt>
                <c:pt idx="141">
                  <c:v>44470</c:v>
                </c:pt>
                <c:pt idx="142">
                  <c:v>44501</c:v>
                </c:pt>
                <c:pt idx="143">
                  <c:v>44531</c:v>
                </c:pt>
                <c:pt idx="144">
                  <c:v>44562</c:v>
                </c:pt>
                <c:pt idx="145">
                  <c:v>44593</c:v>
                </c:pt>
                <c:pt idx="146">
                  <c:v>44621</c:v>
                </c:pt>
                <c:pt idx="147">
                  <c:v>44652</c:v>
                </c:pt>
                <c:pt idx="148">
                  <c:v>44682</c:v>
                </c:pt>
                <c:pt idx="149">
                  <c:v>44713</c:v>
                </c:pt>
                <c:pt idx="150">
                  <c:v>44743</c:v>
                </c:pt>
                <c:pt idx="151">
                  <c:v>44774</c:v>
                </c:pt>
                <c:pt idx="152">
                  <c:v>44805</c:v>
                </c:pt>
                <c:pt idx="153">
                  <c:v>44835</c:v>
                </c:pt>
                <c:pt idx="154">
                  <c:v>44866</c:v>
                </c:pt>
                <c:pt idx="155">
                  <c:v>44896</c:v>
                </c:pt>
                <c:pt idx="156">
                  <c:v>44927</c:v>
                </c:pt>
                <c:pt idx="157">
                  <c:v>44958</c:v>
                </c:pt>
                <c:pt idx="158">
                  <c:v>44986</c:v>
                </c:pt>
                <c:pt idx="159">
                  <c:v>45017</c:v>
                </c:pt>
                <c:pt idx="160">
                  <c:v>45047</c:v>
                </c:pt>
                <c:pt idx="161">
                  <c:v>45078</c:v>
                </c:pt>
                <c:pt idx="162">
                  <c:v>45108</c:v>
                </c:pt>
                <c:pt idx="163">
                  <c:v>45139</c:v>
                </c:pt>
                <c:pt idx="164">
                  <c:v>45170</c:v>
                </c:pt>
                <c:pt idx="165">
                  <c:v>45200</c:v>
                </c:pt>
                <c:pt idx="166">
                  <c:v>45231</c:v>
                </c:pt>
                <c:pt idx="167">
                  <c:v>45261</c:v>
                </c:pt>
                <c:pt idx="168">
                  <c:v>45292</c:v>
                </c:pt>
                <c:pt idx="169">
                  <c:v>45323</c:v>
                </c:pt>
                <c:pt idx="170">
                  <c:v>45352</c:v>
                </c:pt>
                <c:pt idx="171">
                  <c:v>45383</c:v>
                </c:pt>
                <c:pt idx="172">
                  <c:v>45413</c:v>
                </c:pt>
              </c:numCache>
            </c:numRef>
          </c:cat>
          <c:val>
            <c:numRef>
              <c:f>'c3-37'!$C$15:$C$187</c:f>
              <c:numCache>
                <c:formatCode>0.0</c:formatCode>
                <c:ptCount val="173"/>
                <c:pt idx="0">
                  <c:v>0.83128278365485686</c:v>
                </c:pt>
                <c:pt idx="1">
                  <c:v>0.62657891312788394</c:v>
                </c:pt>
                <c:pt idx="2">
                  <c:v>0.8461434975805936</c:v>
                </c:pt>
                <c:pt idx="3">
                  <c:v>0.72424272758226749</c:v>
                </c:pt>
                <c:pt idx="4">
                  <c:v>1.1471581341673667</c:v>
                </c:pt>
                <c:pt idx="5">
                  <c:v>1.3831876372359682</c:v>
                </c:pt>
                <c:pt idx="6">
                  <c:v>1.3703308728338253</c:v>
                </c:pt>
                <c:pt idx="7">
                  <c:v>1.367239161524417</c:v>
                </c:pt>
                <c:pt idx="8">
                  <c:v>1.4748464766382126</c:v>
                </c:pt>
                <c:pt idx="9">
                  <c:v>2.1055491527675847</c:v>
                </c:pt>
                <c:pt idx="10">
                  <c:v>1.8627918135126984</c:v>
                </c:pt>
                <c:pt idx="11">
                  <c:v>1.7206644672726512</c:v>
                </c:pt>
                <c:pt idx="12">
                  <c:v>1.7647587399156495</c:v>
                </c:pt>
                <c:pt idx="13">
                  <c:v>2.0329650432089377</c:v>
                </c:pt>
                <c:pt idx="14">
                  <c:v>2.8589918435387229</c:v>
                </c:pt>
                <c:pt idx="15">
                  <c:v>2.7146466434906964</c:v>
                </c:pt>
                <c:pt idx="16">
                  <c:v>2.3961510057592688</c:v>
                </c:pt>
                <c:pt idx="17">
                  <c:v>2.6244317254604015</c:v>
                </c:pt>
                <c:pt idx="18">
                  <c:v>2.3813190589896243</c:v>
                </c:pt>
                <c:pt idx="19">
                  <c:v>2.3813190589896243</c:v>
                </c:pt>
                <c:pt idx="20">
                  <c:v>2.7730440207741895</c:v>
                </c:pt>
                <c:pt idx="21">
                  <c:v>3.0129585260649794</c:v>
                </c:pt>
                <c:pt idx="22">
                  <c:v>3.1162714183192821</c:v>
                </c:pt>
                <c:pt idx="23">
                  <c:v>3.3133020838723999</c:v>
                </c:pt>
                <c:pt idx="24">
                  <c:v>2.9679160105346662</c:v>
                </c:pt>
                <c:pt idx="25">
                  <c:v>2.9551824187037936</c:v>
                </c:pt>
                <c:pt idx="26">
                  <c:v>3.5613053768727219</c:v>
                </c:pt>
                <c:pt idx="27">
                  <c:v>3.5576529412551143</c:v>
                </c:pt>
                <c:pt idx="28">
                  <c:v>3.7619814322793923</c:v>
                </c:pt>
                <c:pt idx="29">
                  <c:v>3.0137698583405244</c:v>
                </c:pt>
                <c:pt idx="30">
                  <c:v>2.7098289987165352</c:v>
                </c:pt>
                <c:pt idx="31">
                  <c:v>2.4153320225177222</c:v>
                </c:pt>
                <c:pt idx="32">
                  <c:v>2.9519043392976134</c:v>
                </c:pt>
                <c:pt idx="33">
                  <c:v>3.3175675238794531</c:v>
                </c:pt>
                <c:pt idx="34">
                  <c:v>3.3485022880098754</c:v>
                </c:pt>
                <c:pt idx="35">
                  <c:v>3.5732016338165868</c:v>
                </c:pt>
                <c:pt idx="36">
                  <c:v>2.9942510993491203</c:v>
                </c:pt>
                <c:pt idx="37">
                  <c:v>2.9942510993491203</c:v>
                </c:pt>
                <c:pt idx="38">
                  <c:v>2.7436417518820013</c:v>
                </c:pt>
                <c:pt idx="39">
                  <c:v>2.3822369746761201</c:v>
                </c:pt>
                <c:pt idx="40">
                  <c:v>2.1622193350073724</c:v>
                </c:pt>
                <c:pt idx="41">
                  <c:v>2.5911229199452999</c:v>
                </c:pt>
                <c:pt idx="42">
                  <c:v>2.3019884529218708</c:v>
                </c:pt>
                <c:pt idx="43">
                  <c:v>2.2200910459077492</c:v>
                </c:pt>
                <c:pt idx="44">
                  <c:v>2.3992224919047871</c:v>
                </c:pt>
                <c:pt idx="45">
                  <c:v>2.2008860544847813</c:v>
                </c:pt>
                <c:pt idx="46">
                  <c:v>2.2048888624658081</c:v>
                </c:pt>
                <c:pt idx="47">
                  <c:v>2.6169199129016896</c:v>
                </c:pt>
                <c:pt idx="48">
                  <c:v>2.4321557126637567</c:v>
                </c:pt>
                <c:pt idx="49">
                  <c:v>2.4665806512401192</c:v>
                </c:pt>
                <c:pt idx="50">
                  <c:v>2.2444943890211553</c:v>
                </c:pt>
                <c:pt idx="51">
                  <c:v>2.2702837262900082</c:v>
                </c:pt>
                <c:pt idx="52">
                  <c:v>2.2517856684451147</c:v>
                </c:pt>
                <c:pt idx="53">
                  <c:v>2.0217292099778379</c:v>
                </c:pt>
                <c:pt idx="54">
                  <c:v>2.0943911651190708</c:v>
                </c:pt>
                <c:pt idx="55">
                  <c:v>1.8840965365003572</c:v>
                </c:pt>
                <c:pt idx="56">
                  <c:v>1.8374133772197168</c:v>
                </c:pt>
                <c:pt idx="57">
                  <c:v>1.8594865170630852</c:v>
                </c:pt>
                <c:pt idx="58">
                  <c:v>1.58381727168146</c:v>
                </c:pt>
                <c:pt idx="59">
                  <c:v>1.4931628449434722</c:v>
                </c:pt>
                <c:pt idx="60">
                  <c:v>1.2899170555594808</c:v>
                </c:pt>
                <c:pt idx="61">
                  <c:v>1.3252725136944494</c:v>
                </c:pt>
                <c:pt idx="62">
                  <c:v>1.4320003874121814</c:v>
                </c:pt>
                <c:pt idx="63">
                  <c:v>1.4754531447793908</c:v>
                </c:pt>
                <c:pt idx="64">
                  <c:v>1.5557799325794093</c:v>
                </c:pt>
                <c:pt idx="65">
                  <c:v>1.5024955171459826</c:v>
                </c:pt>
                <c:pt idx="66">
                  <c:v>1.6040786384402861</c:v>
                </c:pt>
                <c:pt idx="67">
                  <c:v>1.6730750102788892</c:v>
                </c:pt>
                <c:pt idx="68">
                  <c:v>1.3392940771367228</c:v>
                </c:pt>
                <c:pt idx="69">
                  <c:v>1.3108487263310733</c:v>
                </c:pt>
                <c:pt idx="70">
                  <c:v>1.3151234697428882</c:v>
                </c:pt>
                <c:pt idx="71">
                  <c:v>1.4118668323702066</c:v>
                </c:pt>
                <c:pt idx="72">
                  <c:v>0.96566772659186884</c:v>
                </c:pt>
                <c:pt idx="73">
                  <c:v>0.90944632330611153</c:v>
                </c:pt>
                <c:pt idx="74">
                  <c:v>1.0692382396207532</c:v>
                </c:pt>
                <c:pt idx="75">
                  <c:v>0.95091573279980957</c:v>
                </c:pt>
                <c:pt idx="76">
                  <c:v>0.97949371920363515</c:v>
                </c:pt>
                <c:pt idx="77">
                  <c:v>1.0840551724799745</c:v>
                </c:pt>
                <c:pt idx="78">
                  <c:v>1.1485962780819421</c:v>
                </c:pt>
                <c:pt idx="79">
                  <c:v>0.83252893192782773</c:v>
                </c:pt>
                <c:pt idx="80">
                  <c:v>1.1515866287721781</c:v>
                </c:pt>
                <c:pt idx="81">
                  <c:v>1.1474792248772896</c:v>
                </c:pt>
                <c:pt idx="82">
                  <c:v>1.3992925284708562</c:v>
                </c:pt>
                <c:pt idx="83">
                  <c:v>1.4723580061289916</c:v>
                </c:pt>
                <c:pt idx="84">
                  <c:v>1.7026645689985149</c:v>
                </c:pt>
                <c:pt idx="85">
                  <c:v>1.5908209826234951</c:v>
                </c:pt>
                <c:pt idx="86">
                  <c:v>1.8212839759024304</c:v>
                </c:pt>
                <c:pt idx="87">
                  <c:v>1.4498618324068944</c:v>
                </c:pt>
                <c:pt idx="88">
                  <c:v>1.6009364477203054</c:v>
                </c:pt>
                <c:pt idx="89">
                  <c:v>2.4697481243390746</c:v>
                </c:pt>
                <c:pt idx="90">
                  <c:v>2.472421074797206</c:v>
                </c:pt>
                <c:pt idx="91">
                  <c:v>2.8284571574514858</c:v>
                </c:pt>
                <c:pt idx="92">
                  <c:v>3.1189263016945961</c:v>
                </c:pt>
                <c:pt idx="93">
                  <c:v>3.0399367398821795</c:v>
                </c:pt>
                <c:pt idx="94">
                  <c:v>2.7711340604863639</c:v>
                </c:pt>
                <c:pt idx="95">
                  <c:v>2.9322861437990757</c:v>
                </c:pt>
                <c:pt idx="96">
                  <c:v>2.3767627468570791</c:v>
                </c:pt>
                <c:pt idx="97">
                  <c:v>2.3268904249525364</c:v>
                </c:pt>
                <c:pt idx="98">
                  <c:v>2.3634862632504698</c:v>
                </c:pt>
                <c:pt idx="99">
                  <c:v>1.8891882603318881</c:v>
                </c:pt>
                <c:pt idx="100">
                  <c:v>2.3528512747891535</c:v>
                </c:pt>
                <c:pt idx="101">
                  <c:v>2.4246790849348079</c:v>
                </c:pt>
                <c:pt idx="102">
                  <c:v>2.4865085656888533</c:v>
                </c:pt>
                <c:pt idx="103">
                  <c:v>2.553510551357014</c:v>
                </c:pt>
                <c:pt idx="104">
                  <c:v>3.3524700765415281</c:v>
                </c:pt>
                <c:pt idx="105">
                  <c:v>2.9024950527355742</c:v>
                </c:pt>
                <c:pt idx="106">
                  <c:v>2.9444167493531297</c:v>
                </c:pt>
                <c:pt idx="107">
                  <c:v>2.7141796455595473</c:v>
                </c:pt>
                <c:pt idx="108">
                  <c:v>2.9358531933634708</c:v>
                </c:pt>
                <c:pt idx="109">
                  <c:v>2.5791279952344857</c:v>
                </c:pt>
                <c:pt idx="110">
                  <c:v>2.7574411294955707</c:v>
                </c:pt>
                <c:pt idx="111">
                  <c:v>3.0002496472685651</c:v>
                </c:pt>
                <c:pt idx="112">
                  <c:v>3.1352610727937895</c:v>
                </c:pt>
                <c:pt idx="113">
                  <c:v>3.2121551483670414</c:v>
                </c:pt>
                <c:pt idx="114">
                  <c:v>3.1355574341397086</c:v>
                </c:pt>
                <c:pt idx="115">
                  <c:v>3.4192278686228796</c:v>
                </c:pt>
                <c:pt idx="116">
                  <c:v>3.5604502881326079</c:v>
                </c:pt>
                <c:pt idx="117">
                  <c:v>3.2207125802345837</c:v>
                </c:pt>
                <c:pt idx="118">
                  <c:v>3.043041668576298</c:v>
                </c:pt>
                <c:pt idx="119">
                  <c:v>2.8145124979953953</c:v>
                </c:pt>
                <c:pt idx="120">
                  <c:v>3.0177707245191039</c:v>
                </c:pt>
                <c:pt idx="121">
                  <c:v>3.1115920445894099</c:v>
                </c:pt>
                <c:pt idx="122">
                  <c:v>3.4688834005150948</c:v>
                </c:pt>
                <c:pt idx="123">
                  <c:v>3.6067163328999912</c:v>
                </c:pt>
                <c:pt idx="124">
                  <c:v>4.243145151495388</c:v>
                </c:pt>
                <c:pt idx="125">
                  <c:v>4.2202129440332117</c:v>
                </c:pt>
                <c:pt idx="126">
                  <c:v>3.7348325730421346</c:v>
                </c:pt>
                <c:pt idx="127">
                  <c:v>3.3850030670570597</c:v>
                </c:pt>
                <c:pt idx="128">
                  <c:v>3.2830847598879616</c:v>
                </c:pt>
                <c:pt idx="129">
                  <c:v>3.33050596738634</c:v>
                </c:pt>
                <c:pt idx="130">
                  <c:v>3.1739411105683302</c:v>
                </c:pt>
                <c:pt idx="131">
                  <c:v>2.7627451013529472</c:v>
                </c:pt>
                <c:pt idx="132">
                  <c:v>2.7364622346559249</c:v>
                </c:pt>
                <c:pt idx="133">
                  <c:v>3.2711316293362729</c:v>
                </c:pt>
                <c:pt idx="134">
                  <c:v>3.388538056492794</c:v>
                </c:pt>
                <c:pt idx="135">
                  <c:v>3.3284704544266299</c:v>
                </c:pt>
                <c:pt idx="136">
                  <c:v>3.556576765098403</c:v>
                </c:pt>
                <c:pt idx="137">
                  <c:v>4.3202242803616802</c:v>
                </c:pt>
                <c:pt idx="138">
                  <c:v>4.2849839507043592</c:v>
                </c:pt>
                <c:pt idx="139">
                  <c:v>4.1800429814246822</c:v>
                </c:pt>
                <c:pt idx="140">
                  <c:v>5.1407047342672083</c:v>
                </c:pt>
                <c:pt idx="141">
                  <c:v>5.0082405269662207</c:v>
                </c:pt>
                <c:pt idx="142">
                  <c:v>6.0665687850308396</c:v>
                </c:pt>
                <c:pt idx="143">
                  <c:v>5.1309327824657194</c:v>
                </c:pt>
                <c:pt idx="144">
                  <c:v>5.1644210886649349</c:v>
                </c:pt>
                <c:pt idx="145">
                  <c:v>5.1784349544826496</c:v>
                </c:pt>
                <c:pt idx="146">
                  <c:v>7.8711843505895622</c:v>
                </c:pt>
                <c:pt idx="147">
                  <c:v>6.5666443350133203</c:v>
                </c:pt>
                <c:pt idx="148">
                  <c:v>6.46941983140111</c:v>
                </c:pt>
                <c:pt idx="149">
                  <c:v>6.4527365877955125</c:v>
                </c:pt>
                <c:pt idx="150">
                  <c:v>6.2373691391031967</c:v>
                </c:pt>
                <c:pt idx="151">
                  <c:v>5.6541217865967734</c:v>
                </c:pt>
                <c:pt idx="152">
                  <c:v>5.5273893103146534</c:v>
                </c:pt>
                <c:pt idx="153">
                  <c:v>6.0988854509050325</c:v>
                </c:pt>
                <c:pt idx="154">
                  <c:v>5.8516863147385525</c:v>
                </c:pt>
                <c:pt idx="155">
                  <c:v>5.1317332589696365</c:v>
                </c:pt>
                <c:pt idx="156">
                  <c:v>4.2575261671739986</c:v>
                </c:pt>
                <c:pt idx="157">
                  <c:v>4.309184556093558</c:v>
                </c:pt>
                <c:pt idx="158">
                  <c:v>4.1227001080442989</c:v>
                </c:pt>
                <c:pt idx="159">
                  <c:v>3.2338617283173439</c:v>
                </c:pt>
                <c:pt idx="160">
                  <c:v>3.3503024841912512</c:v>
                </c:pt>
                <c:pt idx="161">
                  <c:v>3.406985594745227</c:v>
                </c:pt>
                <c:pt idx="162">
                  <c:v>3.2774680496432333</c:v>
                </c:pt>
                <c:pt idx="163">
                  <c:v>3.1044551506041178</c:v>
                </c:pt>
                <c:pt idx="164">
                  <c:v>3.5699773289401855</c:v>
                </c:pt>
                <c:pt idx="165">
                  <c:v>3.2985649397243564</c:v>
                </c:pt>
                <c:pt idx="166">
                  <c:v>3.5353466361692463</c:v>
                </c:pt>
                <c:pt idx="167">
                  <c:v>3.7308645845082475</c:v>
                </c:pt>
                <c:pt idx="168">
                  <c:v>3.1046132830901771</c:v>
                </c:pt>
                <c:pt idx="169">
                  <c:v>2.6107679118814957</c:v>
                </c:pt>
                <c:pt idx="170">
                  <c:v>2.4944129604127192</c:v>
                </c:pt>
                <c:pt idx="171">
                  <c:v>1.8436548927677645</c:v>
                </c:pt>
                <c:pt idx="172">
                  <c:v>2.03487125898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71F-4F3F-B951-B791B83514A2}"/>
            </c:ext>
          </c:extLst>
        </c:ser>
        <c:ser>
          <c:idx val="0"/>
          <c:order val="3"/>
          <c:tx>
            <c:v>HU</c:v>
          </c:tx>
          <c:spPr>
            <a:ln>
              <a:solidFill>
                <a:schemeClr val="accent3"/>
              </a:solidFill>
            </a:ln>
          </c:spPr>
          <c:marker>
            <c:symbol val="none"/>
          </c:marker>
          <c:cat>
            <c:numRef>
              <c:f>'c3-37'!$A$15:$A$187</c:f>
              <c:numCache>
                <c:formatCode>m/d/yyyy</c:formatCode>
                <c:ptCount val="173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  <c:pt idx="119">
                  <c:v>43800</c:v>
                </c:pt>
                <c:pt idx="120">
                  <c:v>43831</c:v>
                </c:pt>
                <c:pt idx="121">
                  <c:v>43862</c:v>
                </c:pt>
                <c:pt idx="122">
                  <c:v>43891</c:v>
                </c:pt>
                <c:pt idx="123">
                  <c:v>43922</c:v>
                </c:pt>
                <c:pt idx="124">
                  <c:v>43952</c:v>
                </c:pt>
                <c:pt idx="125">
                  <c:v>43983</c:v>
                </c:pt>
                <c:pt idx="126">
                  <c:v>44013</c:v>
                </c:pt>
                <c:pt idx="127">
                  <c:v>44044</c:v>
                </c:pt>
                <c:pt idx="128">
                  <c:v>44075</c:v>
                </c:pt>
                <c:pt idx="129">
                  <c:v>44105</c:v>
                </c:pt>
                <c:pt idx="130">
                  <c:v>44136</c:v>
                </c:pt>
                <c:pt idx="131">
                  <c:v>44166</c:v>
                </c:pt>
                <c:pt idx="132">
                  <c:v>44197</c:v>
                </c:pt>
                <c:pt idx="133">
                  <c:v>44228</c:v>
                </c:pt>
                <c:pt idx="134">
                  <c:v>44256</c:v>
                </c:pt>
                <c:pt idx="135">
                  <c:v>44287</c:v>
                </c:pt>
                <c:pt idx="136">
                  <c:v>44317</c:v>
                </c:pt>
                <c:pt idx="137">
                  <c:v>44348</c:v>
                </c:pt>
                <c:pt idx="138">
                  <c:v>44378</c:v>
                </c:pt>
                <c:pt idx="139">
                  <c:v>44409</c:v>
                </c:pt>
                <c:pt idx="140">
                  <c:v>44440</c:v>
                </c:pt>
                <c:pt idx="141">
                  <c:v>44470</c:v>
                </c:pt>
                <c:pt idx="142">
                  <c:v>44501</c:v>
                </c:pt>
                <c:pt idx="143">
                  <c:v>44531</c:v>
                </c:pt>
                <c:pt idx="144">
                  <c:v>44562</c:v>
                </c:pt>
                <c:pt idx="145">
                  <c:v>44593</c:v>
                </c:pt>
                <c:pt idx="146">
                  <c:v>44621</c:v>
                </c:pt>
                <c:pt idx="147">
                  <c:v>44652</c:v>
                </c:pt>
                <c:pt idx="148">
                  <c:v>44682</c:v>
                </c:pt>
                <c:pt idx="149">
                  <c:v>44713</c:v>
                </c:pt>
                <c:pt idx="150">
                  <c:v>44743</c:v>
                </c:pt>
                <c:pt idx="151">
                  <c:v>44774</c:v>
                </c:pt>
                <c:pt idx="152">
                  <c:v>44805</c:v>
                </c:pt>
                <c:pt idx="153">
                  <c:v>44835</c:v>
                </c:pt>
                <c:pt idx="154">
                  <c:v>44866</c:v>
                </c:pt>
                <c:pt idx="155">
                  <c:v>44896</c:v>
                </c:pt>
                <c:pt idx="156">
                  <c:v>44927</c:v>
                </c:pt>
                <c:pt idx="157">
                  <c:v>44958</c:v>
                </c:pt>
                <c:pt idx="158">
                  <c:v>44986</c:v>
                </c:pt>
                <c:pt idx="159">
                  <c:v>45017</c:v>
                </c:pt>
                <c:pt idx="160">
                  <c:v>45047</c:v>
                </c:pt>
                <c:pt idx="161">
                  <c:v>45078</c:v>
                </c:pt>
                <c:pt idx="162">
                  <c:v>45108</c:v>
                </c:pt>
                <c:pt idx="163">
                  <c:v>45139</c:v>
                </c:pt>
                <c:pt idx="164">
                  <c:v>45170</c:v>
                </c:pt>
                <c:pt idx="165">
                  <c:v>45200</c:v>
                </c:pt>
                <c:pt idx="166">
                  <c:v>45231</c:v>
                </c:pt>
                <c:pt idx="167">
                  <c:v>45261</c:v>
                </c:pt>
                <c:pt idx="168">
                  <c:v>45292</c:v>
                </c:pt>
                <c:pt idx="169">
                  <c:v>45323</c:v>
                </c:pt>
                <c:pt idx="170">
                  <c:v>45352</c:v>
                </c:pt>
                <c:pt idx="171">
                  <c:v>45383</c:v>
                </c:pt>
                <c:pt idx="172">
                  <c:v>45413</c:v>
                </c:pt>
              </c:numCache>
            </c:numRef>
          </c:cat>
          <c:val>
            <c:numRef>
              <c:f>'c3-37'!$B$15:$B$187</c:f>
              <c:numCache>
                <c:formatCode>0.0</c:formatCode>
                <c:ptCount val="173"/>
                <c:pt idx="0">
                  <c:v>7.2533053992765195</c:v>
                </c:pt>
                <c:pt idx="1">
                  <c:v>6.2492812699664082</c:v>
                </c:pt>
                <c:pt idx="2">
                  <c:v>5.8973327726046687</c:v>
                </c:pt>
                <c:pt idx="3">
                  <c:v>5.2706702820949456</c:v>
                </c:pt>
                <c:pt idx="4">
                  <c:v>4.7049548835458435</c:v>
                </c:pt>
                <c:pt idx="5">
                  <c:v>4.5354548304392104</c:v>
                </c:pt>
                <c:pt idx="6">
                  <c:v>5.088824562656459</c:v>
                </c:pt>
                <c:pt idx="7">
                  <c:v>4.6175171301759947</c:v>
                </c:pt>
                <c:pt idx="8">
                  <c:v>4.9453203349433679</c:v>
                </c:pt>
                <c:pt idx="9">
                  <c:v>4.7056006265713819</c:v>
                </c:pt>
                <c:pt idx="10">
                  <c:v>4.7667786280483799</c:v>
                </c:pt>
                <c:pt idx="11">
                  <c:v>4.8124336587412753</c:v>
                </c:pt>
                <c:pt idx="12">
                  <c:v>5.4960261888727802</c:v>
                </c:pt>
                <c:pt idx="13">
                  <c:v>5.649696457248921</c:v>
                </c:pt>
                <c:pt idx="14">
                  <c:v>7.3221192207942725</c:v>
                </c:pt>
                <c:pt idx="15">
                  <c:v>6.9548164058746558</c:v>
                </c:pt>
                <c:pt idx="16">
                  <c:v>6.6183227092932029</c:v>
                </c:pt>
                <c:pt idx="17">
                  <c:v>6.4110296761332819</c:v>
                </c:pt>
                <c:pt idx="18">
                  <c:v>6.2205244740024224</c:v>
                </c:pt>
                <c:pt idx="19">
                  <c:v>5.7121920110853086</c:v>
                </c:pt>
                <c:pt idx="20">
                  <c:v>6.7838291804585165</c:v>
                </c:pt>
                <c:pt idx="21">
                  <c:v>6.9570740720481536</c:v>
                </c:pt>
                <c:pt idx="22">
                  <c:v>6.9761289969131353</c:v>
                </c:pt>
                <c:pt idx="23">
                  <c:v>7.7688974832578594</c:v>
                </c:pt>
                <c:pt idx="24">
                  <c:v>7.8816880944325387</c:v>
                </c:pt>
                <c:pt idx="25">
                  <c:v>7.0857114840199431</c:v>
                </c:pt>
                <c:pt idx="26">
                  <c:v>7.0421607389021688</c:v>
                </c:pt>
                <c:pt idx="27">
                  <c:v>6.8076965592489396</c:v>
                </c:pt>
                <c:pt idx="28">
                  <c:v>7.283744652889812</c:v>
                </c:pt>
                <c:pt idx="29">
                  <c:v>7.0927237855767462</c:v>
                </c:pt>
                <c:pt idx="30">
                  <c:v>6.237129463541276</c:v>
                </c:pt>
                <c:pt idx="31">
                  <c:v>6.9925653447799156</c:v>
                </c:pt>
                <c:pt idx="32">
                  <c:v>6.5963301861529064</c:v>
                </c:pt>
                <c:pt idx="33">
                  <c:v>7.6034477211921701</c:v>
                </c:pt>
                <c:pt idx="34">
                  <c:v>7.1682487436819304</c:v>
                </c:pt>
                <c:pt idx="35">
                  <c:v>7.121308854002069</c:v>
                </c:pt>
                <c:pt idx="36">
                  <c:v>6.8191078502773248</c:v>
                </c:pt>
                <c:pt idx="37">
                  <c:v>6.0834805814671178</c:v>
                </c:pt>
                <c:pt idx="38">
                  <c:v>5.4200168528975832</c:v>
                </c:pt>
                <c:pt idx="39">
                  <c:v>5.7722109014426541</c:v>
                </c:pt>
                <c:pt idx="40">
                  <c:v>4.7284257031374848</c:v>
                </c:pt>
                <c:pt idx="41">
                  <c:v>5.5252288166434793</c:v>
                </c:pt>
                <c:pt idx="42">
                  <c:v>4.5214795400013834</c:v>
                </c:pt>
                <c:pt idx="43">
                  <c:v>5.0630357962606194</c:v>
                </c:pt>
                <c:pt idx="44">
                  <c:v>4.3626744752162896</c:v>
                </c:pt>
                <c:pt idx="45">
                  <c:v>3.6239689229796728</c:v>
                </c:pt>
                <c:pt idx="46">
                  <c:v>3.6139487222081521</c:v>
                </c:pt>
                <c:pt idx="47">
                  <c:v>3.643762110003014</c:v>
                </c:pt>
                <c:pt idx="48">
                  <c:v>3.2859399710412553</c:v>
                </c:pt>
                <c:pt idx="49">
                  <c:v>3.3268515735572697</c:v>
                </c:pt>
                <c:pt idx="50">
                  <c:v>2.9587747066086547</c:v>
                </c:pt>
                <c:pt idx="51">
                  <c:v>2.8563031220778612</c:v>
                </c:pt>
                <c:pt idx="52">
                  <c:v>2.6362250567429211</c:v>
                </c:pt>
                <c:pt idx="53">
                  <c:v>2.1638449290468333</c:v>
                </c:pt>
                <c:pt idx="54">
                  <c:v>2.2135428716014252</c:v>
                </c:pt>
                <c:pt idx="55">
                  <c:v>2.2220887192284069</c:v>
                </c:pt>
                <c:pt idx="56">
                  <c:v>2.327310521035673</c:v>
                </c:pt>
                <c:pt idx="57">
                  <c:v>2.2555602377160775</c:v>
                </c:pt>
                <c:pt idx="58">
                  <c:v>2.2360242456030068</c:v>
                </c:pt>
                <c:pt idx="59">
                  <c:v>2.5850797196984261</c:v>
                </c:pt>
                <c:pt idx="60">
                  <c:v>2.4105337258586776</c:v>
                </c:pt>
                <c:pt idx="61">
                  <c:v>2.0875203884616651</c:v>
                </c:pt>
                <c:pt idx="62">
                  <c:v>1.7800847438227017</c:v>
                </c:pt>
                <c:pt idx="63">
                  <c:v>1.9260729411641666</c:v>
                </c:pt>
                <c:pt idx="64">
                  <c:v>1.8449643822016959</c:v>
                </c:pt>
                <c:pt idx="65">
                  <c:v>1.8201268343789141</c:v>
                </c:pt>
                <c:pt idx="66">
                  <c:v>1.8540890939144532</c:v>
                </c:pt>
                <c:pt idx="67">
                  <c:v>1.7385012595999276</c:v>
                </c:pt>
                <c:pt idx="68">
                  <c:v>1.8378081555409249</c:v>
                </c:pt>
                <c:pt idx="69">
                  <c:v>1.6399356159705454</c:v>
                </c:pt>
                <c:pt idx="70">
                  <c:v>1.4932565291537097</c:v>
                </c:pt>
                <c:pt idx="71">
                  <c:v>1.6575067873014049</c:v>
                </c:pt>
                <c:pt idx="72">
                  <c:v>1.3969518562489647</c:v>
                </c:pt>
                <c:pt idx="73">
                  <c:v>1.2911340304189782</c:v>
                </c:pt>
                <c:pt idx="74">
                  <c:v>1.3461400877128442</c:v>
                </c:pt>
                <c:pt idx="75">
                  <c:v>1.2715471044637081</c:v>
                </c:pt>
                <c:pt idx="76">
                  <c:v>0.99237616872420287</c:v>
                </c:pt>
                <c:pt idx="77">
                  <c:v>1.2646172228050667</c:v>
                </c:pt>
                <c:pt idx="78">
                  <c:v>1.1842723079619435</c:v>
                </c:pt>
                <c:pt idx="79">
                  <c:v>1.1080968581355806</c:v>
                </c:pt>
                <c:pt idx="80">
                  <c:v>1.3689873052306687</c:v>
                </c:pt>
                <c:pt idx="81">
                  <c:v>1.3712877614665067</c:v>
                </c:pt>
                <c:pt idx="82">
                  <c:v>1.2597653291140691</c:v>
                </c:pt>
                <c:pt idx="83">
                  <c:v>1.5217675988981212</c:v>
                </c:pt>
                <c:pt idx="84">
                  <c:v>1.3285658715235955</c:v>
                </c:pt>
                <c:pt idx="85">
                  <c:v>1.4615300893156526</c:v>
                </c:pt>
                <c:pt idx="86">
                  <c:v>1.3613054773385436</c:v>
                </c:pt>
                <c:pt idx="87">
                  <c:v>1.5654892408223939</c:v>
                </c:pt>
                <c:pt idx="88">
                  <c:v>1.5315665136681331</c:v>
                </c:pt>
                <c:pt idx="89">
                  <c:v>1.5285858641816177</c:v>
                </c:pt>
                <c:pt idx="90">
                  <c:v>1.5686625914502601</c:v>
                </c:pt>
                <c:pt idx="91">
                  <c:v>1.9475102719090043</c:v>
                </c:pt>
                <c:pt idx="92">
                  <c:v>1.7446113382211617</c:v>
                </c:pt>
                <c:pt idx="93">
                  <c:v>1.5989246343088639</c:v>
                </c:pt>
                <c:pt idx="94">
                  <c:v>1.7462175730502425</c:v>
                </c:pt>
                <c:pt idx="95">
                  <c:v>1.7694883408448789</c:v>
                </c:pt>
                <c:pt idx="96">
                  <c:v>1.5280912712831591</c:v>
                </c:pt>
                <c:pt idx="97">
                  <c:v>1.5325436297445456</c:v>
                </c:pt>
                <c:pt idx="98">
                  <c:v>1.8662395928979296</c:v>
                </c:pt>
                <c:pt idx="99">
                  <c:v>1.5548202057600984</c:v>
                </c:pt>
                <c:pt idx="100">
                  <c:v>1.9643617225142249</c:v>
                </c:pt>
                <c:pt idx="101">
                  <c:v>1.977647539496364</c:v>
                </c:pt>
                <c:pt idx="102">
                  <c:v>2.2032091606509643</c:v>
                </c:pt>
                <c:pt idx="103">
                  <c:v>2.4608703089724706</c:v>
                </c:pt>
                <c:pt idx="104">
                  <c:v>2.326898340646494</c:v>
                </c:pt>
                <c:pt idx="105">
                  <c:v>2.4254706826324299</c:v>
                </c:pt>
                <c:pt idx="106">
                  <c:v>2.2425572256312205</c:v>
                </c:pt>
                <c:pt idx="107">
                  <c:v>2.5683852416774533</c:v>
                </c:pt>
                <c:pt idx="108">
                  <c:v>2.5668746305743593</c:v>
                </c:pt>
                <c:pt idx="109">
                  <c:v>2.8731101456483419</c:v>
                </c:pt>
                <c:pt idx="110">
                  <c:v>2.8455280494678838</c:v>
                </c:pt>
                <c:pt idx="111">
                  <c:v>2.5357065735768249</c:v>
                </c:pt>
                <c:pt idx="112">
                  <c:v>2.7706051533736091</c:v>
                </c:pt>
                <c:pt idx="113">
                  <c:v>2.931946990036352</c:v>
                </c:pt>
                <c:pt idx="114">
                  <c:v>3.0841594737520897</c:v>
                </c:pt>
                <c:pt idx="115">
                  <c:v>3.004357813126088</c:v>
                </c:pt>
                <c:pt idx="116">
                  <c:v>3.1535538702534791</c:v>
                </c:pt>
                <c:pt idx="117">
                  <c:v>3.0967741540583416</c:v>
                </c:pt>
                <c:pt idx="118">
                  <c:v>2.9641922481304888</c:v>
                </c:pt>
                <c:pt idx="119">
                  <c:v>3.2898227862543399</c:v>
                </c:pt>
                <c:pt idx="120">
                  <c:v>3.218250691191419</c:v>
                </c:pt>
                <c:pt idx="121">
                  <c:v>3.8001013845973448</c:v>
                </c:pt>
                <c:pt idx="122">
                  <c:v>3.6556104007180905</c:v>
                </c:pt>
                <c:pt idx="123">
                  <c:v>5.9911830849425911</c:v>
                </c:pt>
                <c:pt idx="124">
                  <c:v>4.0747236669170794</c:v>
                </c:pt>
                <c:pt idx="125">
                  <c:v>4.2938128870781931</c:v>
                </c:pt>
                <c:pt idx="126">
                  <c:v>4.4571406621051786</c:v>
                </c:pt>
                <c:pt idx="127">
                  <c:v>4.3047709615548371</c:v>
                </c:pt>
                <c:pt idx="128">
                  <c:v>3.5468229533519771</c:v>
                </c:pt>
                <c:pt idx="129">
                  <c:v>4.0652425940537009</c:v>
                </c:pt>
                <c:pt idx="130">
                  <c:v>3.944204081174262</c:v>
                </c:pt>
                <c:pt idx="131">
                  <c:v>3.6985128630782143</c:v>
                </c:pt>
                <c:pt idx="132">
                  <c:v>4.7017217580309154</c:v>
                </c:pt>
                <c:pt idx="133">
                  <c:v>4.4729850676140241</c:v>
                </c:pt>
                <c:pt idx="134">
                  <c:v>4.0942899818692773</c:v>
                </c:pt>
                <c:pt idx="135">
                  <c:v>4.6107967398003389</c:v>
                </c:pt>
                <c:pt idx="136">
                  <c:v>5.6866021417988861</c:v>
                </c:pt>
                <c:pt idx="137">
                  <c:v>5.5617815021093904</c:v>
                </c:pt>
                <c:pt idx="138">
                  <c:v>5.9124177821558224</c:v>
                </c:pt>
                <c:pt idx="139">
                  <c:v>5.7384334784794548</c:v>
                </c:pt>
                <c:pt idx="140">
                  <c:v>5.7997851687714723</c:v>
                </c:pt>
                <c:pt idx="141">
                  <c:v>5.8037979755382247</c:v>
                </c:pt>
                <c:pt idx="142">
                  <c:v>6.8281295501921111</c:v>
                </c:pt>
                <c:pt idx="143">
                  <c:v>6.5415256840473299</c:v>
                </c:pt>
                <c:pt idx="144">
                  <c:v>6.8872140756392142</c:v>
                </c:pt>
                <c:pt idx="145">
                  <c:v>6.4345215333020125</c:v>
                </c:pt>
                <c:pt idx="146">
                  <c:v>7.6043027459646018</c:v>
                </c:pt>
                <c:pt idx="147">
                  <c:v>8.4496320214129064</c:v>
                </c:pt>
                <c:pt idx="148">
                  <c:v>8.4957634423441899</c:v>
                </c:pt>
                <c:pt idx="149">
                  <c:v>10.274625089891483</c:v>
                </c:pt>
                <c:pt idx="150">
                  <c:v>10.165445903268022</c:v>
                </c:pt>
                <c:pt idx="151">
                  <c:v>12.660409014134666</c:v>
                </c:pt>
                <c:pt idx="152">
                  <c:v>12.610389695910253</c:v>
                </c:pt>
                <c:pt idx="153">
                  <c:v>13.000084815674008</c:v>
                </c:pt>
                <c:pt idx="154">
                  <c:v>12.543390975827098</c:v>
                </c:pt>
                <c:pt idx="155">
                  <c:v>12.219341952889241</c:v>
                </c:pt>
                <c:pt idx="156">
                  <c:v>13.030157602060584</c:v>
                </c:pt>
                <c:pt idx="157">
                  <c:v>12.644105290513613</c:v>
                </c:pt>
                <c:pt idx="158">
                  <c:v>11.087248429541509</c:v>
                </c:pt>
                <c:pt idx="159">
                  <c:v>9.7163891302293326</c:v>
                </c:pt>
                <c:pt idx="160">
                  <c:v>11.489734348938335</c:v>
                </c:pt>
                <c:pt idx="161">
                  <c:v>10.012282637410973</c:v>
                </c:pt>
                <c:pt idx="162">
                  <c:v>10.021782794625629</c:v>
                </c:pt>
                <c:pt idx="163">
                  <c:v>10.173630682439697</c:v>
                </c:pt>
                <c:pt idx="164">
                  <c:v>9.046206014347101</c:v>
                </c:pt>
                <c:pt idx="165">
                  <c:v>10.033300997661367</c:v>
                </c:pt>
                <c:pt idx="166">
                  <c:v>9.0013311878138076</c:v>
                </c:pt>
                <c:pt idx="167">
                  <c:v>9.0836959585813499</c:v>
                </c:pt>
                <c:pt idx="168">
                  <c:v>9.0100684531988744</c:v>
                </c:pt>
                <c:pt idx="169">
                  <c:v>8.4009120589870303</c:v>
                </c:pt>
                <c:pt idx="170">
                  <c:v>7.8328805465372113</c:v>
                </c:pt>
                <c:pt idx="171">
                  <c:v>7.9264858390333632</c:v>
                </c:pt>
                <c:pt idx="172">
                  <c:v>8.35556988932407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71F-4F3F-B951-B791B83514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82716544"/>
        <c:axId val="382869888"/>
      </c:lineChart>
      <c:dateAx>
        <c:axId val="382716544"/>
        <c:scaling>
          <c:orientation val="minMax"/>
          <c:min val="40179"/>
        </c:scaling>
        <c:delete val="0"/>
        <c:axPos val="b"/>
        <c:numFmt formatCode="yyyy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82869888"/>
        <c:crosses val="autoZero"/>
        <c:auto val="0"/>
        <c:lblOffset val="100"/>
        <c:baseTimeUnit val="months"/>
        <c:majorUnit val="12"/>
        <c:majorTimeUnit val="months"/>
      </c:dateAx>
      <c:valAx>
        <c:axId val="382869888"/>
        <c:scaling>
          <c:orientation val="minMax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9653305881180872E-2"/>
              <c:y val="3.8253393270195959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82716544"/>
        <c:crosses val="autoZero"/>
        <c:crossBetween val="between"/>
      </c:valAx>
      <c:spPr>
        <a:pattFill>
          <a:fgClr>
            <a:srgbClr val="FFFFFF"/>
          </a:fgClr>
          <a:bgClr>
            <a:srgbClr val="FFFFFF"/>
          </a:bgClr>
        </a:pattFill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90698177083333331"/>
          <c:w val="1"/>
          <c:h val="9.3018229166668048E-2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32495516204814E-2"/>
          <c:y val="5.7352277069510543E-2"/>
          <c:w val="0.98395938060474408"/>
          <c:h val="0.87089136861760064"/>
        </c:manualLayout>
      </c:layout>
      <c:barChart>
        <c:barDir val="col"/>
        <c:grouping val="clustered"/>
        <c:varyColors val="0"/>
        <c:ser>
          <c:idx val="2"/>
          <c:order val="2"/>
          <c:tx>
            <c:strRef>
              <c:f>'cb3-38'!$E$13</c:f>
              <c:strCache>
                <c:ptCount val="1"/>
                <c:pt idx="0">
                  <c:v>2024. január-április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3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8718-47BF-B423-F0CD2CBF1FB0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8718-47BF-B423-F0CD2CBF1FB0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8718-47BF-B423-F0CD2CBF1FB0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8718-47BF-B423-F0CD2CBF1FB0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6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8718-47BF-B423-F0CD2CBF1FB0}"/>
              </c:ext>
            </c:extLst>
          </c:dPt>
          <c:dPt>
            <c:idx val="13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8718-47BF-B423-F0CD2CBF1FB0}"/>
              </c:ext>
            </c:extLst>
          </c:dPt>
          <c:dPt>
            <c:idx val="14"/>
            <c:invertIfNegative val="0"/>
            <c:bubble3D val="0"/>
            <c:spPr>
              <a:solidFill>
                <a:schemeClr val="accent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8718-47BF-B423-F0CD2CBF1FB0}"/>
              </c:ext>
            </c:extLst>
          </c:dPt>
          <c:dPt>
            <c:idx val="16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8718-47BF-B423-F0CD2CBF1FB0}"/>
              </c:ext>
            </c:extLst>
          </c:dPt>
          <c:dPt>
            <c:idx val="19"/>
            <c:invertIfNegative val="0"/>
            <c:bubble3D val="0"/>
            <c:spPr>
              <a:solidFill>
                <a:schemeClr val="tx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8718-47BF-B423-F0CD2CBF1FB0}"/>
              </c:ext>
            </c:extLst>
          </c:dPt>
          <c:dPt>
            <c:idx val="22"/>
            <c:invertIfNegative val="0"/>
            <c:bubble3D val="0"/>
            <c:spPr>
              <a:solidFill>
                <a:schemeClr val="tx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3-8718-47BF-B423-F0CD2CBF1FB0}"/>
              </c:ext>
            </c:extLst>
          </c:dPt>
          <c:cat>
            <c:strRef>
              <c:f>'cb3-38'!$B$14:$B$43</c:f>
              <c:strCache>
                <c:ptCount val="30"/>
                <c:pt idx="0">
                  <c:v>Magyarország</c:v>
                </c:pt>
                <c:pt idx="1">
                  <c:v>Románia</c:v>
                </c:pt>
                <c:pt idx="2">
                  <c:v>Horvátország</c:v>
                </c:pt>
                <c:pt idx="3">
                  <c:v>Csehország</c:v>
                </c:pt>
                <c:pt idx="4">
                  <c:v>Lengyelország</c:v>
                </c:pt>
                <c:pt idx="5">
                  <c:v>Észtország</c:v>
                </c:pt>
                <c:pt idx="6">
                  <c:v>Ausztria</c:v>
                </c:pt>
                <c:pt idx="7">
                  <c:v>Litvánia</c:v>
                </c:pt>
                <c:pt idx="8">
                  <c:v>Svédország</c:v>
                </c:pt>
                <c:pt idx="9">
                  <c:v>Szlovénia</c:v>
                </c:pt>
                <c:pt idx="10">
                  <c:v>Egyesült Államok</c:v>
                </c:pt>
                <c:pt idx="11">
                  <c:v>Lettország</c:v>
                </c:pt>
                <c:pt idx="12">
                  <c:v>Belgium</c:v>
                </c:pt>
                <c:pt idx="13">
                  <c:v>Hollandia</c:v>
                </c:pt>
                <c:pt idx="14">
                  <c:v>Szlovákia</c:v>
                </c:pt>
                <c:pt idx="15">
                  <c:v>Írország</c:v>
                </c:pt>
                <c:pt idx="16">
                  <c:v>Bulgária</c:v>
                </c:pt>
                <c:pt idx="17">
                  <c:v>Portugália</c:v>
                </c:pt>
                <c:pt idx="18">
                  <c:v>Luxemburg</c:v>
                </c:pt>
                <c:pt idx="19">
                  <c:v>Európai Unió</c:v>
                </c:pt>
                <c:pt idx="20">
                  <c:v>Eurozóna</c:v>
                </c:pt>
                <c:pt idx="21">
                  <c:v>Dánia</c:v>
                </c:pt>
                <c:pt idx="22">
                  <c:v>Spanyolország</c:v>
                </c:pt>
                <c:pt idx="23">
                  <c:v>Ciprus</c:v>
                </c:pt>
                <c:pt idx="24">
                  <c:v>Németország</c:v>
                </c:pt>
                <c:pt idx="25">
                  <c:v>Görögország</c:v>
                </c:pt>
                <c:pt idx="26">
                  <c:v>Finnország</c:v>
                </c:pt>
                <c:pt idx="27">
                  <c:v>Franciaország</c:v>
                </c:pt>
                <c:pt idx="28">
                  <c:v>Olaszország</c:v>
                </c:pt>
                <c:pt idx="29">
                  <c:v>Málta</c:v>
                </c:pt>
              </c:strCache>
            </c:strRef>
          </c:cat>
          <c:val>
            <c:numRef>
              <c:f>'cb3-38'!$E$14:$E$43</c:f>
              <c:numCache>
                <c:formatCode>0.0</c:formatCode>
                <c:ptCount val="30"/>
                <c:pt idx="0">
                  <c:v>9.6000000000000014</c:v>
                </c:pt>
                <c:pt idx="1">
                  <c:v>9.3249999999999993</c:v>
                </c:pt>
                <c:pt idx="2">
                  <c:v>7.7750000000000004</c:v>
                </c:pt>
                <c:pt idx="3">
                  <c:v>6.95</c:v>
                </c:pt>
                <c:pt idx="4">
                  <c:v>6.8999999999999995</c:v>
                </c:pt>
                <c:pt idx="5">
                  <c:v>6.85</c:v>
                </c:pt>
                <c:pt idx="6">
                  <c:v>6.5250000000000004</c:v>
                </c:pt>
                <c:pt idx="7">
                  <c:v>6.25</c:v>
                </c:pt>
                <c:pt idx="8">
                  <c:v>5.7750000000000004</c:v>
                </c:pt>
                <c:pt idx="9">
                  <c:v>5.5250000000000004</c:v>
                </c:pt>
                <c:pt idx="10">
                  <c:v>5.125</c:v>
                </c:pt>
                <c:pt idx="11">
                  <c:v>5.1000000000000005</c:v>
                </c:pt>
                <c:pt idx="12">
                  <c:v>4.9750000000000005</c:v>
                </c:pt>
                <c:pt idx="13">
                  <c:v>4.95</c:v>
                </c:pt>
                <c:pt idx="14">
                  <c:v>4.95</c:v>
                </c:pt>
                <c:pt idx="15">
                  <c:v>4.9249999999999998</c:v>
                </c:pt>
                <c:pt idx="16">
                  <c:v>4.8000000000000007</c:v>
                </c:pt>
                <c:pt idx="17">
                  <c:v>4.7</c:v>
                </c:pt>
                <c:pt idx="18">
                  <c:v>4.4499999999999993</c:v>
                </c:pt>
                <c:pt idx="19">
                  <c:v>4.3499999999999996</c:v>
                </c:pt>
                <c:pt idx="20">
                  <c:v>3.9249999999999998</c:v>
                </c:pt>
                <c:pt idx="21">
                  <c:v>3.9</c:v>
                </c:pt>
                <c:pt idx="22">
                  <c:v>3.8250000000000002</c:v>
                </c:pt>
                <c:pt idx="23">
                  <c:v>3.8249999999999997</c:v>
                </c:pt>
                <c:pt idx="24">
                  <c:v>3.7749999999999999</c:v>
                </c:pt>
                <c:pt idx="25">
                  <c:v>3.625</c:v>
                </c:pt>
                <c:pt idx="26">
                  <c:v>3.3750000000000004</c:v>
                </c:pt>
                <c:pt idx="27">
                  <c:v>3.3500000000000005</c:v>
                </c:pt>
                <c:pt idx="28">
                  <c:v>3.1750000000000003</c:v>
                </c:pt>
                <c:pt idx="29">
                  <c:v>2.675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8718-47BF-B423-F0CD2CBF1F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914275152"/>
        <c:axId val="914263992"/>
      </c:barChart>
      <c:lineChart>
        <c:grouping val="standard"/>
        <c:varyColors val="0"/>
        <c:ser>
          <c:idx val="0"/>
          <c:order val="0"/>
          <c:tx>
            <c:strRef>
              <c:f>'cb3-38'!$C$13</c:f>
              <c:strCache>
                <c:ptCount val="1"/>
                <c:pt idx="0">
                  <c:v>2017-2020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6"/>
            <c:spPr>
              <a:solidFill>
                <a:schemeClr val="bg1"/>
              </a:solidFill>
              <a:ln w="15875">
                <a:solidFill>
                  <a:schemeClr val="tx1"/>
                </a:solidFill>
              </a:ln>
              <a:effectLst/>
            </c:spPr>
          </c:marker>
          <c:cat>
            <c:strRef>
              <c:f>'cb3-38'!$B$14:$B$43</c:f>
              <c:strCache>
                <c:ptCount val="30"/>
                <c:pt idx="0">
                  <c:v>Magyarország</c:v>
                </c:pt>
                <c:pt idx="1">
                  <c:v>Románia</c:v>
                </c:pt>
                <c:pt idx="2">
                  <c:v>Horvátország</c:v>
                </c:pt>
                <c:pt idx="3">
                  <c:v>Csehország</c:v>
                </c:pt>
                <c:pt idx="4">
                  <c:v>Lengyelország</c:v>
                </c:pt>
                <c:pt idx="5">
                  <c:v>Észtország</c:v>
                </c:pt>
                <c:pt idx="6">
                  <c:v>Ausztria</c:v>
                </c:pt>
                <c:pt idx="7">
                  <c:v>Litvánia</c:v>
                </c:pt>
                <c:pt idx="8">
                  <c:v>Svédország</c:v>
                </c:pt>
                <c:pt idx="9">
                  <c:v>Szlovénia</c:v>
                </c:pt>
                <c:pt idx="10">
                  <c:v>Egyesült Államok</c:v>
                </c:pt>
                <c:pt idx="11">
                  <c:v>Lettország</c:v>
                </c:pt>
                <c:pt idx="12">
                  <c:v>Belgium</c:v>
                </c:pt>
                <c:pt idx="13">
                  <c:v>Hollandia</c:v>
                </c:pt>
                <c:pt idx="14">
                  <c:v>Szlovákia</c:v>
                </c:pt>
                <c:pt idx="15">
                  <c:v>Írország</c:v>
                </c:pt>
                <c:pt idx="16">
                  <c:v>Bulgária</c:v>
                </c:pt>
                <c:pt idx="17">
                  <c:v>Portugália</c:v>
                </c:pt>
                <c:pt idx="18">
                  <c:v>Luxemburg</c:v>
                </c:pt>
                <c:pt idx="19">
                  <c:v>Európai Unió</c:v>
                </c:pt>
                <c:pt idx="20">
                  <c:v>Eurozóna</c:v>
                </c:pt>
                <c:pt idx="21">
                  <c:v>Dánia</c:v>
                </c:pt>
                <c:pt idx="22">
                  <c:v>Spanyolország</c:v>
                </c:pt>
                <c:pt idx="23">
                  <c:v>Ciprus</c:v>
                </c:pt>
                <c:pt idx="24">
                  <c:v>Németország</c:v>
                </c:pt>
                <c:pt idx="25">
                  <c:v>Görögország</c:v>
                </c:pt>
                <c:pt idx="26">
                  <c:v>Finnország</c:v>
                </c:pt>
                <c:pt idx="27">
                  <c:v>Franciaország</c:v>
                </c:pt>
                <c:pt idx="28">
                  <c:v>Olaszország</c:v>
                </c:pt>
                <c:pt idx="29">
                  <c:v>Málta</c:v>
                </c:pt>
              </c:strCache>
            </c:strRef>
          </c:cat>
          <c:val>
            <c:numRef>
              <c:f>'cb3-38'!$C$14:$C$43</c:f>
              <c:numCache>
                <c:formatCode>0.0</c:formatCode>
                <c:ptCount val="30"/>
                <c:pt idx="0">
                  <c:v>3.0541666666666671</c:v>
                </c:pt>
                <c:pt idx="1">
                  <c:v>2.1145833333333335</c:v>
                </c:pt>
                <c:pt idx="2">
                  <c:v>1.2270833333333335</c:v>
                </c:pt>
                <c:pt idx="3">
                  <c:v>3.1437499999999994</c:v>
                </c:pt>
                <c:pt idx="4">
                  <c:v>3.6250000000000004</c:v>
                </c:pt>
                <c:pt idx="5">
                  <c:v>2.6166666666666671</c:v>
                </c:pt>
                <c:pt idx="6">
                  <c:v>2.3874999999999997</c:v>
                </c:pt>
                <c:pt idx="7">
                  <c:v>4.5166666666666666</c:v>
                </c:pt>
                <c:pt idx="8">
                  <c:v>1.9666666666666661</c:v>
                </c:pt>
                <c:pt idx="9">
                  <c:v>2.2875000000000001</c:v>
                </c:pt>
                <c:pt idx="10">
                  <c:v>2.5749999999999997</c:v>
                </c:pt>
                <c:pt idx="11">
                  <c:v>2.5791666666666662</c:v>
                </c:pt>
                <c:pt idx="12">
                  <c:v>1.7625</c:v>
                </c:pt>
                <c:pt idx="13">
                  <c:v>1.9479166666666663</c:v>
                </c:pt>
                <c:pt idx="14">
                  <c:v>2.6958333333333324</c:v>
                </c:pt>
                <c:pt idx="15">
                  <c:v>1.89375</c:v>
                </c:pt>
                <c:pt idx="16">
                  <c:v>2.4729166666666664</c:v>
                </c:pt>
                <c:pt idx="17">
                  <c:v>1.5229166666666663</c:v>
                </c:pt>
                <c:pt idx="18">
                  <c:v>1.5270833333333333</c:v>
                </c:pt>
                <c:pt idx="19">
                  <c:v>1.685416666666667</c:v>
                </c:pt>
                <c:pt idx="20">
                  <c:v>1.3374999999999997</c:v>
                </c:pt>
                <c:pt idx="21">
                  <c:v>1.5395833333333335</c:v>
                </c:pt>
                <c:pt idx="22">
                  <c:v>1.4062500000000002</c:v>
                </c:pt>
                <c:pt idx="23">
                  <c:v>0.76874999999999982</c:v>
                </c:pt>
                <c:pt idx="24">
                  <c:v>1.40625</c:v>
                </c:pt>
                <c:pt idx="25">
                  <c:v>0.50833333333333364</c:v>
                </c:pt>
                <c:pt idx="26">
                  <c:v>1.4708333333333332</c:v>
                </c:pt>
                <c:pt idx="27">
                  <c:v>1.0854166666666669</c:v>
                </c:pt>
                <c:pt idx="28">
                  <c:v>0.88958333333333339</c:v>
                </c:pt>
                <c:pt idx="29">
                  <c:v>1.579166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8718-47BF-B423-F0CD2CBF1FB0}"/>
            </c:ext>
          </c:extLst>
        </c:ser>
        <c:ser>
          <c:idx val="1"/>
          <c:order val="1"/>
          <c:tx>
            <c:strRef>
              <c:f>'cb3-38'!$D$13</c:f>
              <c:strCache>
                <c:ptCount val="1"/>
                <c:pt idx="0">
                  <c:v>2023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tx1"/>
              </a:solidFill>
              <a:ln w="15875">
                <a:solidFill>
                  <a:schemeClr val="tx1"/>
                </a:solidFill>
              </a:ln>
              <a:effectLst/>
            </c:spPr>
          </c:marker>
          <c:cat>
            <c:strRef>
              <c:f>'cb3-38'!$B$14:$B$43</c:f>
              <c:strCache>
                <c:ptCount val="30"/>
                <c:pt idx="0">
                  <c:v>Magyarország</c:v>
                </c:pt>
                <c:pt idx="1">
                  <c:v>Románia</c:v>
                </c:pt>
                <c:pt idx="2">
                  <c:v>Horvátország</c:v>
                </c:pt>
                <c:pt idx="3">
                  <c:v>Csehország</c:v>
                </c:pt>
                <c:pt idx="4">
                  <c:v>Lengyelország</c:v>
                </c:pt>
                <c:pt idx="5">
                  <c:v>Észtország</c:v>
                </c:pt>
                <c:pt idx="6">
                  <c:v>Ausztria</c:v>
                </c:pt>
                <c:pt idx="7">
                  <c:v>Litvánia</c:v>
                </c:pt>
                <c:pt idx="8">
                  <c:v>Svédország</c:v>
                </c:pt>
                <c:pt idx="9">
                  <c:v>Szlovénia</c:v>
                </c:pt>
                <c:pt idx="10">
                  <c:v>Egyesült Államok</c:v>
                </c:pt>
                <c:pt idx="11">
                  <c:v>Lettország</c:v>
                </c:pt>
                <c:pt idx="12">
                  <c:v>Belgium</c:v>
                </c:pt>
                <c:pt idx="13">
                  <c:v>Hollandia</c:v>
                </c:pt>
                <c:pt idx="14">
                  <c:v>Szlovákia</c:v>
                </c:pt>
                <c:pt idx="15">
                  <c:v>Írország</c:v>
                </c:pt>
                <c:pt idx="16">
                  <c:v>Bulgária</c:v>
                </c:pt>
                <c:pt idx="17">
                  <c:v>Portugália</c:v>
                </c:pt>
                <c:pt idx="18">
                  <c:v>Luxemburg</c:v>
                </c:pt>
                <c:pt idx="19">
                  <c:v>Európai Unió</c:v>
                </c:pt>
                <c:pt idx="20">
                  <c:v>Eurozóna</c:v>
                </c:pt>
                <c:pt idx="21">
                  <c:v>Dánia</c:v>
                </c:pt>
                <c:pt idx="22">
                  <c:v>Spanyolország</c:v>
                </c:pt>
                <c:pt idx="23">
                  <c:v>Ciprus</c:v>
                </c:pt>
                <c:pt idx="24">
                  <c:v>Németország</c:v>
                </c:pt>
                <c:pt idx="25">
                  <c:v>Görögország</c:v>
                </c:pt>
                <c:pt idx="26">
                  <c:v>Finnország</c:v>
                </c:pt>
                <c:pt idx="27">
                  <c:v>Franciaország</c:v>
                </c:pt>
                <c:pt idx="28">
                  <c:v>Olaszország</c:v>
                </c:pt>
                <c:pt idx="29">
                  <c:v>Málta</c:v>
                </c:pt>
              </c:strCache>
            </c:strRef>
          </c:cat>
          <c:val>
            <c:numRef>
              <c:f>'cb3-38'!$D$14:$D$43</c:f>
              <c:numCache>
                <c:formatCode>0.0</c:formatCode>
                <c:ptCount val="30"/>
                <c:pt idx="0">
                  <c:v>16.3</c:v>
                </c:pt>
                <c:pt idx="1">
                  <c:v>9.9</c:v>
                </c:pt>
                <c:pt idx="2">
                  <c:v>10.1</c:v>
                </c:pt>
                <c:pt idx="3">
                  <c:v>11.1</c:v>
                </c:pt>
                <c:pt idx="4">
                  <c:v>10.7</c:v>
                </c:pt>
                <c:pt idx="5">
                  <c:v>8.4</c:v>
                </c:pt>
                <c:pt idx="6">
                  <c:v>7.8</c:v>
                </c:pt>
                <c:pt idx="7">
                  <c:v>10.5</c:v>
                </c:pt>
                <c:pt idx="8">
                  <c:v>5.7</c:v>
                </c:pt>
                <c:pt idx="9">
                  <c:v>7.7</c:v>
                </c:pt>
                <c:pt idx="10">
                  <c:v>6.0750000000000002</c:v>
                </c:pt>
                <c:pt idx="11">
                  <c:v>9.6</c:v>
                </c:pt>
                <c:pt idx="12">
                  <c:v>6.3</c:v>
                </c:pt>
                <c:pt idx="13">
                  <c:v>6.3</c:v>
                </c:pt>
                <c:pt idx="14">
                  <c:v>10.1</c:v>
                </c:pt>
                <c:pt idx="15">
                  <c:v>5</c:v>
                </c:pt>
                <c:pt idx="16">
                  <c:v>9.4</c:v>
                </c:pt>
                <c:pt idx="17">
                  <c:v>6.5</c:v>
                </c:pt>
                <c:pt idx="18">
                  <c:v>3.2</c:v>
                </c:pt>
                <c:pt idx="19">
                  <c:v>5.6</c:v>
                </c:pt>
                <c:pt idx="20">
                  <c:v>4.9000000000000004</c:v>
                </c:pt>
                <c:pt idx="21">
                  <c:v>5.5</c:v>
                </c:pt>
                <c:pt idx="22">
                  <c:v>4.3</c:v>
                </c:pt>
                <c:pt idx="23">
                  <c:v>3.6</c:v>
                </c:pt>
                <c:pt idx="24">
                  <c:v>4.8</c:v>
                </c:pt>
                <c:pt idx="25">
                  <c:v>4.5</c:v>
                </c:pt>
                <c:pt idx="26">
                  <c:v>3.9</c:v>
                </c:pt>
                <c:pt idx="27">
                  <c:v>3.9</c:v>
                </c:pt>
                <c:pt idx="28">
                  <c:v>4.5</c:v>
                </c:pt>
                <c:pt idx="29">
                  <c:v>5.0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8718-47BF-B423-F0CD2CBF1F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14275152"/>
        <c:axId val="914263992"/>
      </c:lineChart>
      <c:catAx>
        <c:axId val="9142751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14263992"/>
        <c:crosses val="autoZero"/>
        <c:auto val="1"/>
        <c:lblAlgn val="ctr"/>
        <c:lblOffset val="100"/>
        <c:tickLblSkip val="1"/>
        <c:noMultiLvlLbl val="0"/>
      </c:catAx>
      <c:valAx>
        <c:axId val="9142639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142751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9643797206153535"/>
          <c:y val="0.92114009796088514"/>
          <c:w val="0.6071240558769293"/>
          <c:h val="7.444818841838331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32495516204814E-2"/>
          <c:y val="5.7352277069510543E-2"/>
          <c:w val="0.98395938060474408"/>
          <c:h val="0.87089136861760064"/>
        </c:manualLayout>
      </c:layout>
      <c:barChart>
        <c:barDir val="col"/>
        <c:grouping val="clustered"/>
        <c:varyColors val="0"/>
        <c:ser>
          <c:idx val="2"/>
          <c:order val="2"/>
          <c:tx>
            <c:strRef>
              <c:f>'cb3-38'!$E$12</c:f>
              <c:strCache>
                <c:ptCount val="1"/>
                <c:pt idx="0">
                  <c:v>January - April 2024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3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52EB-413C-8719-714EA0511E49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52EB-413C-8719-714EA0511E49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52EB-413C-8719-714EA0511E49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52EB-413C-8719-714EA0511E49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6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52EB-413C-8719-714EA0511E49}"/>
              </c:ext>
            </c:extLst>
          </c:dPt>
          <c:dPt>
            <c:idx val="13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52EB-413C-8719-714EA0511E49}"/>
              </c:ext>
            </c:extLst>
          </c:dPt>
          <c:dPt>
            <c:idx val="14"/>
            <c:invertIfNegative val="0"/>
            <c:bubble3D val="0"/>
            <c:spPr>
              <a:solidFill>
                <a:schemeClr val="accent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52EB-413C-8719-714EA0511E49}"/>
              </c:ext>
            </c:extLst>
          </c:dPt>
          <c:dPt>
            <c:idx val="16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52EB-413C-8719-714EA0511E49}"/>
              </c:ext>
            </c:extLst>
          </c:dPt>
          <c:dPt>
            <c:idx val="19"/>
            <c:invertIfNegative val="0"/>
            <c:bubble3D val="0"/>
            <c:spPr>
              <a:solidFill>
                <a:schemeClr val="tx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52EB-413C-8719-714EA0511E49}"/>
              </c:ext>
            </c:extLst>
          </c:dPt>
          <c:dPt>
            <c:idx val="22"/>
            <c:invertIfNegative val="0"/>
            <c:bubble3D val="0"/>
            <c:spPr>
              <a:solidFill>
                <a:schemeClr val="tx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3-52EB-413C-8719-714EA0511E49}"/>
              </c:ext>
            </c:extLst>
          </c:dPt>
          <c:cat>
            <c:strRef>
              <c:f>'cb3-38'!$B$14:$B$43</c:f>
              <c:strCache>
                <c:ptCount val="30"/>
                <c:pt idx="0">
                  <c:v>Magyarország</c:v>
                </c:pt>
                <c:pt idx="1">
                  <c:v>Románia</c:v>
                </c:pt>
                <c:pt idx="2">
                  <c:v>Horvátország</c:v>
                </c:pt>
                <c:pt idx="3">
                  <c:v>Csehország</c:v>
                </c:pt>
                <c:pt idx="4">
                  <c:v>Lengyelország</c:v>
                </c:pt>
                <c:pt idx="5">
                  <c:v>Észtország</c:v>
                </c:pt>
                <c:pt idx="6">
                  <c:v>Ausztria</c:v>
                </c:pt>
                <c:pt idx="7">
                  <c:v>Litvánia</c:v>
                </c:pt>
                <c:pt idx="8">
                  <c:v>Svédország</c:v>
                </c:pt>
                <c:pt idx="9">
                  <c:v>Szlovénia</c:v>
                </c:pt>
                <c:pt idx="10">
                  <c:v>Egyesült Államok</c:v>
                </c:pt>
                <c:pt idx="11">
                  <c:v>Lettország</c:v>
                </c:pt>
                <c:pt idx="12">
                  <c:v>Belgium</c:v>
                </c:pt>
                <c:pt idx="13">
                  <c:v>Hollandia</c:v>
                </c:pt>
                <c:pt idx="14">
                  <c:v>Szlovákia</c:v>
                </c:pt>
                <c:pt idx="15">
                  <c:v>Írország</c:v>
                </c:pt>
                <c:pt idx="16">
                  <c:v>Bulgária</c:v>
                </c:pt>
                <c:pt idx="17">
                  <c:v>Portugália</c:v>
                </c:pt>
                <c:pt idx="18">
                  <c:v>Luxemburg</c:v>
                </c:pt>
                <c:pt idx="19">
                  <c:v>Európai Unió</c:v>
                </c:pt>
                <c:pt idx="20">
                  <c:v>Eurozóna</c:v>
                </c:pt>
                <c:pt idx="21">
                  <c:v>Dánia</c:v>
                </c:pt>
                <c:pt idx="22">
                  <c:v>Spanyolország</c:v>
                </c:pt>
                <c:pt idx="23">
                  <c:v>Ciprus</c:v>
                </c:pt>
                <c:pt idx="24">
                  <c:v>Németország</c:v>
                </c:pt>
                <c:pt idx="25">
                  <c:v>Görögország</c:v>
                </c:pt>
                <c:pt idx="26">
                  <c:v>Finnország</c:v>
                </c:pt>
                <c:pt idx="27">
                  <c:v>Franciaország</c:v>
                </c:pt>
                <c:pt idx="28">
                  <c:v>Olaszország</c:v>
                </c:pt>
                <c:pt idx="29">
                  <c:v>Málta</c:v>
                </c:pt>
              </c:strCache>
            </c:strRef>
          </c:cat>
          <c:val>
            <c:numRef>
              <c:f>'cb3-38'!$E$14:$E$43</c:f>
              <c:numCache>
                <c:formatCode>0.0</c:formatCode>
                <c:ptCount val="30"/>
                <c:pt idx="0">
                  <c:v>9.6000000000000014</c:v>
                </c:pt>
                <c:pt idx="1">
                  <c:v>9.3249999999999993</c:v>
                </c:pt>
                <c:pt idx="2">
                  <c:v>7.7750000000000004</c:v>
                </c:pt>
                <c:pt idx="3">
                  <c:v>6.95</c:v>
                </c:pt>
                <c:pt idx="4">
                  <c:v>6.8999999999999995</c:v>
                </c:pt>
                <c:pt idx="5">
                  <c:v>6.85</c:v>
                </c:pt>
                <c:pt idx="6">
                  <c:v>6.5250000000000004</c:v>
                </c:pt>
                <c:pt idx="7">
                  <c:v>6.25</c:v>
                </c:pt>
                <c:pt idx="8">
                  <c:v>5.7750000000000004</c:v>
                </c:pt>
                <c:pt idx="9">
                  <c:v>5.5250000000000004</c:v>
                </c:pt>
                <c:pt idx="10">
                  <c:v>5.125</c:v>
                </c:pt>
                <c:pt idx="11">
                  <c:v>5.1000000000000005</c:v>
                </c:pt>
                <c:pt idx="12">
                  <c:v>4.9750000000000005</c:v>
                </c:pt>
                <c:pt idx="13">
                  <c:v>4.95</c:v>
                </c:pt>
                <c:pt idx="14">
                  <c:v>4.95</c:v>
                </c:pt>
                <c:pt idx="15">
                  <c:v>4.9249999999999998</c:v>
                </c:pt>
                <c:pt idx="16">
                  <c:v>4.8000000000000007</c:v>
                </c:pt>
                <c:pt idx="17">
                  <c:v>4.7</c:v>
                </c:pt>
                <c:pt idx="18">
                  <c:v>4.4499999999999993</c:v>
                </c:pt>
                <c:pt idx="19">
                  <c:v>4.3499999999999996</c:v>
                </c:pt>
                <c:pt idx="20">
                  <c:v>3.9249999999999998</c:v>
                </c:pt>
                <c:pt idx="21">
                  <c:v>3.9</c:v>
                </c:pt>
                <c:pt idx="22">
                  <c:v>3.8250000000000002</c:v>
                </c:pt>
                <c:pt idx="23">
                  <c:v>3.8249999999999997</c:v>
                </c:pt>
                <c:pt idx="24">
                  <c:v>3.7749999999999999</c:v>
                </c:pt>
                <c:pt idx="25">
                  <c:v>3.625</c:v>
                </c:pt>
                <c:pt idx="26">
                  <c:v>3.3750000000000004</c:v>
                </c:pt>
                <c:pt idx="27">
                  <c:v>3.3500000000000005</c:v>
                </c:pt>
                <c:pt idx="28">
                  <c:v>3.1750000000000003</c:v>
                </c:pt>
                <c:pt idx="29">
                  <c:v>2.675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52EB-413C-8719-714EA0511E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914275152"/>
        <c:axId val="914263992"/>
      </c:barChart>
      <c:lineChart>
        <c:grouping val="standard"/>
        <c:varyColors val="0"/>
        <c:ser>
          <c:idx val="0"/>
          <c:order val="0"/>
          <c:tx>
            <c:strRef>
              <c:f>'cb3-38'!$C$12</c:f>
              <c:strCache>
                <c:ptCount val="1"/>
                <c:pt idx="0">
                  <c:v>2017-2020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6"/>
            <c:spPr>
              <a:solidFill>
                <a:schemeClr val="bg1"/>
              </a:solidFill>
              <a:ln w="15875">
                <a:solidFill>
                  <a:schemeClr val="tx1"/>
                </a:solidFill>
              </a:ln>
              <a:effectLst/>
            </c:spPr>
          </c:marker>
          <c:cat>
            <c:strRef>
              <c:f>'cb3-38'!$A$14:$A$43</c:f>
              <c:strCache>
                <c:ptCount val="30"/>
                <c:pt idx="0">
                  <c:v>Hungary</c:v>
                </c:pt>
                <c:pt idx="1">
                  <c:v>Romania</c:v>
                </c:pt>
                <c:pt idx="2">
                  <c:v>Croatia</c:v>
                </c:pt>
                <c:pt idx="3">
                  <c:v>Czechia</c:v>
                </c:pt>
                <c:pt idx="4">
                  <c:v>Poland</c:v>
                </c:pt>
                <c:pt idx="5">
                  <c:v>Estonia</c:v>
                </c:pt>
                <c:pt idx="6">
                  <c:v>Austria</c:v>
                </c:pt>
                <c:pt idx="7">
                  <c:v>Lithuania</c:v>
                </c:pt>
                <c:pt idx="8">
                  <c:v>Sweden</c:v>
                </c:pt>
                <c:pt idx="9">
                  <c:v>Slovenia</c:v>
                </c:pt>
                <c:pt idx="10">
                  <c:v>United States</c:v>
                </c:pt>
                <c:pt idx="11">
                  <c:v>Latvia</c:v>
                </c:pt>
                <c:pt idx="12">
                  <c:v>Belgium</c:v>
                </c:pt>
                <c:pt idx="13">
                  <c:v>Netherlands</c:v>
                </c:pt>
                <c:pt idx="14">
                  <c:v>Slovakia</c:v>
                </c:pt>
                <c:pt idx="15">
                  <c:v>Ireland</c:v>
                </c:pt>
                <c:pt idx="16">
                  <c:v>Bulgaria</c:v>
                </c:pt>
                <c:pt idx="17">
                  <c:v>Portugal</c:v>
                </c:pt>
                <c:pt idx="18">
                  <c:v>Luxembourg</c:v>
                </c:pt>
                <c:pt idx="19">
                  <c:v>European Union</c:v>
                </c:pt>
                <c:pt idx="20">
                  <c:v>Eurozone</c:v>
                </c:pt>
                <c:pt idx="21">
                  <c:v>Denmark</c:v>
                </c:pt>
                <c:pt idx="22">
                  <c:v>Spain</c:v>
                </c:pt>
                <c:pt idx="23">
                  <c:v>Cyprus</c:v>
                </c:pt>
                <c:pt idx="24">
                  <c:v>Germany</c:v>
                </c:pt>
                <c:pt idx="25">
                  <c:v>Greece</c:v>
                </c:pt>
                <c:pt idx="26">
                  <c:v>Finland</c:v>
                </c:pt>
                <c:pt idx="27">
                  <c:v>France</c:v>
                </c:pt>
                <c:pt idx="28">
                  <c:v>Italy</c:v>
                </c:pt>
                <c:pt idx="29">
                  <c:v>Malta</c:v>
                </c:pt>
              </c:strCache>
            </c:strRef>
          </c:cat>
          <c:val>
            <c:numRef>
              <c:f>'cb3-38'!$C$14:$C$43</c:f>
              <c:numCache>
                <c:formatCode>0.0</c:formatCode>
                <c:ptCount val="30"/>
                <c:pt idx="0">
                  <c:v>3.0541666666666671</c:v>
                </c:pt>
                <c:pt idx="1">
                  <c:v>2.1145833333333335</c:v>
                </c:pt>
                <c:pt idx="2">
                  <c:v>1.2270833333333335</c:v>
                </c:pt>
                <c:pt idx="3">
                  <c:v>3.1437499999999994</c:v>
                </c:pt>
                <c:pt idx="4">
                  <c:v>3.6250000000000004</c:v>
                </c:pt>
                <c:pt idx="5">
                  <c:v>2.6166666666666671</c:v>
                </c:pt>
                <c:pt idx="6">
                  <c:v>2.3874999999999997</c:v>
                </c:pt>
                <c:pt idx="7">
                  <c:v>4.5166666666666666</c:v>
                </c:pt>
                <c:pt idx="8">
                  <c:v>1.9666666666666661</c:v>
                </c:pt>
                <c:pt idx="9">
                  <c:v>2.2875000000000001</c:v>
                </c:pt>
                <c:pt idx="10">
                  <c:v>2.5749999999999997</c:v>
                </c:pt>
                <c:pt idx="11">
                  <c:v>2.5791666666666662</c:v>
                </c:pt>
                <c:pt idx="12">
                  <c:v>1.7625</c:v>
                </c:pt>
                <c:pt idx="13">
                  <c:v>1.9479166666666663</c:v>
                </c:pt>
                <c:pt idx="14">
                  <c:v>2.6958333333333324</c:v>
                </c:pt>
                <c:pt idx="15">
                  <c:v>1.89375</c:v>
                </c:pt>
                <c:pt idx="16">
                  <c:v>2.4729166666666664</c:v>
                </c:pt>
                <c:pt idx="17">
                  <c:v>1.5229166666666663</c:v>
                </c:pt>
                <c:pt idx="18">
                  <c:v>1.5270833333333333</c:v>
                </c:pt>
                <c:pt idx="19">
                  <c:v>1.685416666666667</c:v>
                </c:pt>
                <c:pt idx="20">
                  <c:v>1.3374999999999997</c:v>
                </c:pt>
                <c:pt idx="21">
                  <c:v>1.5395833333333335</c:v>
                </c:pt>
                <c:pt idx="22">
                  <c:v>1.4062500000000002</c:v>
                </c:pt>
                <c:pt idx="23">
                  <c:v>0.76874999999999982</c:v>
                </c:pt>
                <c:pt idx="24">
                  <c:v>1.40625</c:v>
                </c:pt>
                <c:pt idx="25">
                  <c:v>0.50833333333333364</c:v>
                </c:pt>
                <c:pt idx="26">
                  <c:v>1.4708333333333332</c:v>
                </c:pt>
                <c:pt idx="27">
                  <c:v>1.0854166666666669</c:v>
                </c:pt>
                <c:pt idx="28">
                  <c:v>0.88958333333333339</c:v>
                </c:pt>
                <c:pt idx="29">
                  <c:v>1.579166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52EB-413C-8719-714EA0511E49}"/>
            </c:ext>
          </c:extLst>
        </c:ser>
        <c:ser>
          <c:idx val="1"/>
          <c:order val="1"/>
          <c:tx>
            <c:strRef>
              <c:f>'cb3-38'!$D$12</c:f>
              <c:strCache>
                <c:ptCount val="1"/>
                <c:pt idx="0">
                  <c:v>2023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tx1"/>
              </a:solidFill>
              <a:ln w="15875">
                <a:solidFill>
                  <a:schemeClr val="tx1"/>
                </a:solidFill>
              </a:ln>
              <a:effectLst/>
            </c:spPr>
          </c:marker>
          <c:cat>
            <c:strRef>
              <c:f>'cb3-38'!$A$14:$A$43</c:f>
              <c:strCache>
                <c:ptCount val="30"/>
                <c:pt idx="0">
                  <c:v>Hungary</c:v>
                </c:pt>
                <c:pt idx="1">
                  <c:v>Romania</c:v>
                </c:pt>
                <c:pt idx="2">
                  <c:v>Croatia</c:v>
                </c:pt>
                <c:pt idx="3">
                  <c:v>Czechia</c:v>
                </c:pt>
                <c:pt idx="4">
                  <c:v>Poland</c:v>
                </c:pt>
                <c:pt idx="5">
                  <c:v>Estonia</c:v>
                </c:pt>
                <c:pt idx="6">
                  <c:v>Austria</c:v>
                </c:pt>
                <c:pt idx="7">
                  <c:v>Lithuania</c:v>
                </c:pt>
                <c:pt idx="8">
                  <c:v>Sweden</c:v>
                </c:pt>
                <c:pt idx="9">
                  <c:v>Slovenia</c:v>
                </c:pt>
                <c:pt idx="10">
                  <c:v>United States</c:v>
                </c:pt>
                <c:pt idx="11">
                  <c:v>Latvia</c:v>
                </c:pt>
                <c:pt idx="12">
                  <c:v>Belgium</c:v>
                </c:pt>
                <c:pt idx="13">
                  <c:v>Netherlands</c:v>
                </c:pt>
                <c:pt idx="14">
                  <c:v>Slovakia</c:v>
                </c:pt>
                <c:pt idx="15">
                  <c:v>Ireland</c:v>
                </c:pt>
                <c:pt idx="16">
                  <c:v>Bulgaria</c:v>
                </c:pt>
                <c:pt idx="17">
                  <c:v>Portugal</c:v>
                </c:pt>
                <c:pt idx="18">
                  <c:v>Luxembourg</c:v>
                </c:pt>
                <c:pt idx="19">
                  <c:v>European Union</c:v>
                </c:pt>
                <c:pt idx="20">
                  <c:v>Eurozone</c:v>
                </c:pt>
                <c:pt idx="21">
                  <c:v>Denmark</c:v>
                </c:pt>
                <c:pt idx="22">
                  <c:v>Spain</c:v>
                </c:pt>
                <c:pt idx="23">
                  <c:v>Cyprus</c:v>
                </c:pt>
                <c:pt idx="24">
                  <c:v>Germany</c:v>
                </c:pt>
                <c:pt idx="25">
                  <c:v>Greece</c:v>
                </c:pt>
                <c:pt idx="26">
                  <c:v>Finland</c:v>
                </c:pt>
                <c:pt idx="27">
                  <c:v>France</c:v>
                </c:pt>
                <c:pt idx="28">
                  <c:v>Italy</c:v>
                </c:pt>
                <c:pt idx="29">
                  <c:v>Malta</c:v>
                </c:pt>
              </c:strCache>
            </c:strRef>
          </c:cat>
          <c:val>
            <c:numRef>
              <c:f>'cb3-38'!$D$14:$D$43</c:f>
              <c:numCache>
                <c:formatCode>0.0</c:formatCode>
                <c:ptCount val="30"/>
                <c:pt idx="0">
                  <c:v>16.3</c:v>
                </c:pt>
                <c:pt idx="1">
                  <c:v>9.9</c:v>
                </c:pt>
                <c:pt idx="2">
                  <c:v>10.1</c:v>
                </c:pt>
                <c:pt idx="3">
                  <c:v>11.1</c:v>
                </c:pt>
                <c:pt idx="4">
                  <c:v>10.7</c:v>
                </c:pt>
                <c:pt idx="5">
                  <c:v>8.4</c:v>
                </c:pt>
                <c:pt idx="6">
                  <c:v>7.8</c:v>
                </c:pt>
                <c:pt idx="7">
                  <c:v>10.5</c:v>
                </c:pt>
                <c:pt idx="8">
                  <c:v>5.7</c:v>
                </c:pt>
                <c:pt idx="9">
                  <c:v>7.7</c:v>
                </c:pt>
                <c:pt idx="10">
                  <c:v>6.0750000000000002</c:v>
                </c:pt>
                <c:pt idx="11">
                  <c:v>9.6</c:v>
                </c:pt>
                <c:pt idx="12">
                  <c:v>6.3</c:v>
                </c:pt>
                <c:pt idx="13">
                  <c:v>6.3</c:v>
                </c:pt>
                <c:pt idx="14">
                  <c:v>10.1</c:v>
                </c:pt>
                <c:pt idx="15">
                  <c:v>5</c:v>
                </c:pt>
                <c:pt idx="16">
                  <c:v>9.4</c:v>
                </c:pt>
                <c:pt idx="17">
                  <c:v>6.5</c:v>
                </c:pt>
                <c:pt idx="18">
                  <c:v>3.2</c:v>
                </c:pt>
                <c:pt idx="19">
                  <c:v>5.6</c:v>
                </c:pt>
                <c:pt idx="20">
                  <c:v>4.9000000000000004</c:v>
                </c:pt>
                <c:pt idx="21">
                  <c:v>5.5</c:v>
                </c:pt>
                <c:pt idx="22">
                  <c:v>4.3</c:v>
                </c:pt>
                <c:pt idx="23">
                  <c:v>3.6</c:v>
                </c:pt>
                <c:pt idx="24">
                  <c:v>4.8</c:v>
                </c:pt>
                <c:pt idx="25">
                  <c:v>4.5</c:v>
                </c:pt>
                <c:pt idx="26">
                  <c:v>3.9</c:v>
                </c:pt>
                <c:pt idx="27">
                  <c:v>3.9</c:v>
                </c:pt>
                <c:pt idx="28">
                  <c:v>4.5</c:v>
                </c:pt>
                <c:pt idx="29">
                  <c:v>5.0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52EB-413C-8719-714EA0511E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14275152"/>
        <c:axId val="914263992"/>
      </c:lineChart>
      <c:catAx>
        <c:axId val="9142751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14263992"/>
        <c:crosses val="autoZero"/>
        <c:auto val="1"/>
        <c:lblAlgn val="ctr"/>
        <c:lblOffset val="100"/>
        <c:tickLblSkip val="1"/>
        <c:noMultiLvlLbl val="0"/>
      </c:catAx>
      <c:valAx>
        <c:axId val="9142639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142751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9643797206153535"/>
          <c:y val="0.92114009796088514"/>
          <c:w val="0.6071240558769293"/>
          <c:h val="7.444818841838331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090338164251213E-2"/>
          <c:y val="6.5164570662569227E-2"/>
          <c:w val="0.90212392698359922"/>
          <c:h val="0.66663556020876258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cb3-39'!$D$13</c:f>
              <c:strCache>
                <c:ptCount val="1"/>
                <c:pt idx="0">
                  <c:v>Telekommunikációs és banki szolgáltatások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accent3"/>
              </a:solidFill>
            </a:ln>
            <a:effectLst/>
          </c:spPr>
          <c:invertIfNegative val="0"/>
          <c:cat>
            <c:numRef>
              <c:f>'cb3-39'!$A$14:$A$102</c:f>
              <c:numCache>
                <c:formatCode>m/d/yyyy</c:formatCode>
                <c:ptCount val="89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374</c:v>
                </c:pt>
                <c:pt idx="22">
                  <c:v>43405</c:v>
                </c:pt>
                <c:pt idx="23">
                  <c:v>43435</c:v>
                </c:pt>
                <c:pt idx="24">
                  <c:v>43466</c:v>
                </c:pt>
                <c:pt idx="25">
                  <c:v>43497</c:v>
                </c:pt>
                <c:pt idx="26">
                  <c:v>43525</c:v>
                </c:pt>
                <c:pt idx="27">
                  <c:v>43556</c:v>
                </c:pt>
                <c:pt idx="28">
                  <c:v>43586</c:v>
                </c:pt>
                <c:pt idx="29">
                  <c:v>43617</c:v>
                </c:pt>
                <c:pt idx="30">
                  <c:v>43647</c:v>
                </c:pt>
                <c:pt idx="31">
                  <c:v>43678</c:v>
                </c:pt>
                <c:pt idx="32">
                  <c:v>43709</c:v>
                </c:pt>
                <c:pt idx="33">
                  <c:v>43739</c:v>
                </c:pt>
                <c:pt idx="34">
                  <c:v>43770</c:v>
                </c:pt>
                <c:pt idx="35">
                  <c:v>43800</c:v>
                </c:pt>
                <c:pt idx="36">
                  <c:v>43831</c:v>
                </c:pt>
                <c:pt idx="37">
                  <c:v>43862</c:v>
                </c:pt>
                <c:pt idx="38">
                  <c:v>43891</c:v>
                </c:pt>
                <c:pt idx="39">
                  <c:v>43922</c:v>
                </c:pt>
                <c:pt idx="40">
                  <c:v>43952</c:v>
                </c:pt>
                <c:pt idx="41">
                  <c:v>43983</c:v>
                </c:pt>
                <c:pt idx="42">
                  <c:v>44013</c:v>
                </c:pt>
                <c:pt idx="43">
                  <c:v>44044</c:v>
                </c:pt>
                <c:pt idx="44">
                  <c:v>44075</c:v>
                </c:pt>
                <c:pt idx="45">
                  <c:v>44105</c:v>
                </c:pt>
                <c:pt idx="46">
                  <c:v>44136</c:v>
                </c:pt>
                <c:pt idx="47">
                  <c:v>44166</c:v>
                </c:pt>
                <c:pt idx="48">
                  <c:v>44197</c:v>
                </c:pt>
                <c:pt idx="49">
                  <c:v>44228</c:v>
                </c:pt>
                <c:pt idx="50">
                  <c:v>44256</c:v>
                </c:pt>
                <c:pt idx="51">
                  <c:v>44287</c:v>
                </c:pt>
                <c:pt idx="52">
                  <c:v>44317</c:v>
                </c:pt>
                <c:pt idx="53">
                  <c:v>44348</c:v>
                </c:pt>
                <c:pt idx="54">
                  <c:v>44378</c:v>
                </c:pt>
                <c:pt idx="55">
                  <c:v>44409</c:v>
                </c:pt>
                <c:pt idx="56">
                  <c:v>44440</c:v>
                </c:pt>
                <c:pt idx="57">
                  <c:v>44470</c:v>
                </c:pt>
                <c:pt idx="58">
                  <c:v>44501</c:v>
                </c:pt>
                <c:pt idx="59">
                  <c:v>44531</c:v>
                </c:pt>
                <c:pt idx="60">
                  <c:v>44562</c:v>
                </c:pt>
                <c:pt idx="61">
                  <c:v>44593</c:v>
                </c:pt>
                <c:pt idx="62">
                  <c:v>44621</c:v>
                </c:pt>
                <c:pt idx="63">
                  <c:v>44652</c:v>
                </c:pt>
                <c:pt idx="64">
                  <c:v>44682</c:v>
                </c:pt>
                <c:pt idx="65">
                  <c:v>44713</c:v>
                </c:pt>
                <c:pt idx="66">
                  <c:v>44743</c:v>
                </c:pt>
                <c:pt idx="67">
                  <c:v>44774</c:v>
                </c:pt>
                <c:pt idx="68">
                  <c:v>44805</c:v>
                </c:pt>
                <c:pt idx="69">
                  <c:v>44835</c:v>
                </c:pt>
                <c:pt idx="70">
                  <c:v>44866</c:v>
                </c:pt>
                <c:pt idx="71">
                  <c:v>44896</c:v>
                </c:pt>
                <c:pt idx="72">
                  <c:v>44927</c:v>
                </c:pt>
                <c:pt idx="73">
                  <c:v>44958</c:v>
                </c:pt>
                <c:pt idx="74">
                  <c:v>44986</c:v>
                </c:pt>
                <c:pt idx="75">
                  <c:v>45017</c:v>
                </c:pt>
                <c:pt idx="76">
                  <c:v>45047</c:v>
                </c:pt>
                <c:pt idx="77">
                  <c:v>45078</c:v>
                </c:pt>
                <c:pt idx="78">
                  <c:v>45108</c:v>
                </c:pt>
                <c:pt idx="79">
                  <c:v>45139</c:v>
                </c:pt>
                <c:pt idx="80">
                  <c:v>45170</c:v>
                </c:pt>
                <c:pt idx="81">
                  <c:v>45200</c:v>
                </c:pt>
                <c:pt idx="82">
                  <c:v>45231</c:v>
                </c:pt>
                <c:pt idx="83">
                  <c:v>45261</c:v>
                </c:pt>
                <c:pt idx="84">
                  <c:v>45292</c:v>
                </c:pt>
                <c:pt idx="85">
                  <c:v>45323</c:v>
                </c:pt>
                <c:pt idx="86">
                  <c:v>45352</c:v>
                </c:pt>
                <c:pt idx="87">
                  <c:v>45383</c:v>
                </c:pt>
                <c:pt idx="88">
                  <c:v>45413</c:v>
                </c:pt>
              </c:numCache>
            </c:numRef>
          </c:cat>
          <c:val>
            <c:numRef>
              <c:f>'cb3-39'!$D$14:$D$102</c:f>
              <c:numCache>
                <c:formatCode>0.0</c:formatCode>
                <c:ptCount val="89"/>
                <c:pt idx="0">
                  <c:v>2.611560088155207E-2</c:v>
                </c:pt>
                <c:pt idx="1">
                  <c:v>9.2821502960127311E-3</c:v>
                </c:pt>
                <c:pt idx="2">
                  <c:v>-4.2172047938485474E-2</c:v>
                </c:pt>
                <c:pt idx="3">
                  <c:v>-0.10145808853524951</c:v>
                </c:pt>
                <c:pt idx="4">
                  <c:v>-0.29899742796195666</c:v>
                </c:pt>
                <c:pt idx="5">
                  <c:v>-0.60752654839152931</c:v>
                </c:pt>
                <c:pt idx="6">
                  <c:v>-0.535810873920471</c:v>
                </c:pt>
                <c:pt idx="7">
                  <c:v>-0.52988081138794219</c:v>
                </c:pt>
                <c:pt idx="8">
                  <c:v>-0.5265795712279423</c:v>
                </c:pt>
                <c:pt idx="9">
                  <c:v>-0.57033221836916714</c:v>
                </c:pt>
                <c:pt idx="10">
                  <c:v>-0.94909295190354848</c:v>
                </c:pt>
                <c:pt idx="11">
                  <c:v>-0.94909295190354848</c:v>
                </c:pt>
                <c:pt idx="12">
                  <c:v>-1.2427866858808525</c:v>
                </c:pt>
                <c:pt idx="13">
                  <c:v>-1.1003313629985521</c:v>
                </c:pt>
                <c:pt idx="14">
                  <c:v>-1.18658239731006</c:v>
                </c:pt>
                <c:pt idx="15">
                  <c:v>-1.0938157422443748</c:v>
                </c:pt>
                <c:pt idx="16">
                  <c:v>-0.86758522512334413</c:v>
                </c:pt>
                <c:pt idx="17">
                  <c:v>-0.58224397847939913</c:v>
                </c:pt>
                <c:pt idx="18">
                  <c:v>-0.6425313360818472</c:v>
                </c:pt>
                <c:pt idx="19">
                  <c:v>-0.66730060185224183</c:v>
                </c:pt>
                <c:pt idx="20">
                  <c:v>-0.80012484616815083</c:v>
                </c:pt>
                <c:pt idx="21">
                  <c:v>-0.77272854259247437</c:v>
                </c:pt>
                <c:pt idx="22">
                  <c:v>-0.65553854007146484</c:v>
                </c:pt>
                <c:pt idx="23">
                  <c:v>-0.45353071294878161</c:v>
                </c:pt>
                <c:pt idx="24">
                  <c:v>1.1310684085448608E-2</c:v>
                </c:pt>
                <c:pt idx="25">
                  <c:v>-0.10506379402500127</c:v>
                </c:pt>
                <c:pt idx="26">
                  <c:v>-0.22015472957253779</c:v>
                </c:pt>
                <c:pt idx="27">
                  <c:v>-6.7809010392092195E-2</c:v>
                </c:pt>
                <c:pt idx="28">
                  <c:v>-0.12222599478169441</c:v>
                </c:pt>
                <c:pt idx="29">
                  <c:v>-5.9380087331438E-2</c:v>
                </c:pt>
                <c:pt idx="30">
                  <c:v>-2.8021890061078608E-2</c:v>
                </c:pt>
                <c:pt idx="31">
                  <c:v>-0.12465152292334257</c:v>
                </c:pt>
                <c:pt idx="32">
                  <c:v>0.46169893930652267</c:v>
                </c:pt>
                <c:pt idx="33">
                  <c:v>0.54557841911640315</c:v>
                </c:pt>
                <c:pt idx="34">
                  <c:v>0.55375552799875671</c:v>
                </c:pt>
                <c:pt idx="35">
                  <c:v>0.34658419009427838</c:v>
                </c:pt>
                <c:pt idx="36">
                  <c:v>0.407601048277207</c:v>
                </c:pt>
                <c:pt idx="37">
                  <c:v>0.45032706916582199</c:v>
                </c:pt>
                <c:pt idx="38">
                  <c:v>0.92866097807376502</c:v>
                </c:pt>
                <c:pt idx="39">
                  <c:v>0.65326289110574698</c:v>
                </c:pt>
                <c:pt idx="40">
                  <c:v>0.77723431367517781</c:v>
                </c:pt>
                <c:pt idx="41">
                  <c:v>0.79045325488290774</c:v>
                </c:pt>
                <c:pt idx="42">
                  <c:v>0.65670661228047089</c:v>
                </c:pt>
                <c:pt idx="43">
                  <c:v>0.77744824670287715</c:v>
                </c:pt>
                <c:pt idx="44">
                  <c:v>2.4420975876498774E-3</c:v>
                </c:pt>
                <c:pt idx="45">
                  <c:v>-0.21343823791445246</c:v>
                </c:pt>
                <c:pt idx="46">
                  <c:v>9.9687769245795227E-2</c:v>
                </c:pt>
                <c:pt idx="47">
                  <c:v>-2.0427339589146165E-2</c:v>
                </c:pt>
                <c:pt idx="48">
                  <c:v>0.44609078045095951</c:v>
                </c:pt>
                <c:pt idx="49">
                  <c:v>0.5040179986229204</c:v>
                </c:pt>
                <c:pt idx="50">
                  <c:v>7.105573934741799E-2</c:v>
                </c:pt>
                <c:pt idx="51">
                  <c:v>8.8268731810452916E-2</c:v>
                </c:pt>
                <c:pt idx="52">
                  <c:v>0.10162952778713824</c:v>
                </c:pt>
                <c:pt idx="53">
                  <c:v>0.55629742731765541</c:v>
                </c:pt>
                <c:pt idx="54">
                  <c:v>0.67066130064676999</c:v>
                </c:pt>
                <c:pt idx="55">
                  <c:v>0.52503839969926691</c:v>
                </c:pt>
                <c:pt idx="56">
                  <c:v>0.36273953559135358</c:v>
                </c:pt>
                <c:pt idx="57">
                  <c:v>0.48436702927014846</c:v>
                </c:pt>
                <c:pt idx="58">
                  <c:v>0.3898191580579029</c:v>
                </c:pt>
                <c:pt idx="59">
                  <c:v>0.4894377510040161</c:v>
                </c:pt>
                <c:pt idx="60">
                  <c:v>0.33415912494610722</c:v>
                </c:pt>
                <c:pt idx="61">
                  <c:v>0.32186428076574025</c:v>
                </c:pt>
                <c:pt idx="62">
                  <c:v>0.45934884894445893</c:v>
                </c:pt>
                <c:pt idx="63">
                  <c:v>0.62542628763936803</c:v>
                </c:pt>
                <c:pt idx="64">
                  <c:v>0.72057041449658421</c:v>
                </c:pt>
                <c:pt idx="65">
                  <c:v>0.19614190142213556</c:v>
                </c:pt>
                <c:pt idx="66">
                  <c:v>0.31595930418079193</c:v>
                </c:pt>
                <c:pt idx="67">
                  <c:v>0.37711252713157645</c:v>
                </c:pt>
                <c:pt idx="68">
                  <c:v>0.65820263586434469</c:v>
                </c:pt>
                <c:pt idx="69">
                  <c:v>0.72761553345494467</c:v>
                </c:pt>
                <c:pt idx="70">
                  <c:v>0.57360176619007597</c:v>
                </c:pt>
                <c:pt idx="71">
                  <c:v>0.65232338099243126</c:v>
                </c:pt>
                <c:pt idx="72">
                  <c:v>1.0321226698474668</c:v>
                </c:pt>
                <c:pt idx="73">
                  <c:v>0.97725017377201162</c:v>
                </c:pt>
                <c:pt idx="74">
                  <c:v>2.3128225107620839</c:v>
                </c:pt>
                <c:pt idx="75">
                  <c:v>2.7214860023909049</c:v>
                </c:pt>
                <c:pt idx="76">
                  <c:v>3.2285902068440167</c:v>
                </c:pt>
                <c:pt idx="77">
                  <c:v>3.3684719681907409</c:v>
                </c:pt>
                <c:pt idx="78">
                  <c:v>3.2977513126447229</c:v>
                </c:pt>
                <c:pt idx="79">
                  <c:v>2.8937478639220386</c:v>
                </c:pt>
                <c:pt idx="80">
                  <c:v>2.9755537077596506</c:v>
                </c:pt>
                <c:pt idx="81">
                  <c:v>2.9056915658774436</c:v>
                </c:pt>
                <c:pt idx="82">
                  <c:v>3.4618918900217395</c:v>
                </c:pt>
                <c:pt idx="83">
                  <c:v>3.4785925359313978</c:v>
                </c:pt>
                <c:pt idx="84">
                  <c:v>3.7037893212410009</c:v>
                </c:pt>
                <c:pt idx="85">
                  <c:v>3.6241827385783676</c:v>
                </c:pt>
                <c:pt idx="86">
                  <c:v>3.5884553655595099</c:v>
                </c:pt>
                <c:pt idx="87">
                  <c:v>3.7196658162675469</c:v>
                </c:pt>
                <c:pt idx="88">
                  <c:v>3.29335394670368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470-4C1E-A2CA-DA0B724446B4}"/>
            </c:ext>
          </c:extLst>
        </c:ser>
        <c:ser>
          <c:idx val="3"/>
          <c:order val="2"/>
          <c:tx>
            <c:strRef>
              <c:f>'cb3-39'!$E$13</c:f>
              <c:strCache>
                <c:ptCount val="1"/>
                <c:pt idx="0">
                  <c:v>Egyéb szolgáltatás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invertIfNegative val="0"/>
          <c:cat>
            <c:numRef>
              <c:f>'cb3-39'!$A$14:$A$102</c:f>
              <c:numCache>
                <c:formatCode>m/d/yyyy</c:formatCode>
                <c:ptCount val="89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374</c:v>
                </c:pt>
                <c:pt idx="22">
                  <c:v>43405</c:v>
                </c:pt>
                <c:pt idx="23">
                  <c:v>43435</c:v>
                </c:pt>
                <c:pt idx="24">
                  <c:v>43466</c:v>
                </c:pt>
                <c:pt idx="25">
                  <c:v>43497</c:v>
                </c:pt>
                <c:pt idx="26">
                  <c:v>43525</c:v>
                </c:pt>
                <c:pt idx="27">
                  <c:v>43556</c:v>
                </c:pt>
                <c:pt idx="28">
                  <c:v>43586</c:v>
                </c:pt>
                <c:pt idx="29">
                  <c:v>43617</c:v>
                </c:pt>
                <c:pt idx="30">
                  <c:v>43647</c:v>
                </c:pt>
                <c:pt idx="31">
                  <c:v>43678</c:v>
                </c:pt>
                <c:pt idx="32">
                  <c:v>43709</c:v>
                </c:pt>
                <c:pt idx="33">
                  <c:v>43739</c:v>
                </c:pt>
                <c:pt idx="34">
                  <c:v>43770</c:v>
                </c:pt>
                <c:pt idx="35">
                  <c:v>43800</c:v>
                </c:pt>
                <c:pt idx="36">
                  <c:v>43831</c:v>
                </c:pt>
                <c:pt idx="37">
                  <c:v>43862</c:v>
                </c:pt>
                <c:pt idx="38">
                  <c:v>43891</c:v>
                </c:pt>
                <c:pt idx="39">
                  <c:v>43922</c:v>
                </c:pt>
                <c:pt idx="40">
                  <c:v>43952</c:v>
                </c:pt>
                <c:pt idx="41">
                  <c:v>43983</c:v>
                </c:pt>
                <c:pt idx="42">
                  <c:v>44013</c:v>
                </c:pt>
                <c:pt idx="43">
                  <c:v>44044</c:v>
                </c:pt>
                <c:pt idx="44">
                  <c:v>44075</c:v>
                </c:pt>
                <c:pt idx="45">
                  <c:v>44105</c:v>
                </c:pt>
                <c:pt idx="46">
                  <c:v>44136</c:v>
                </c:pt>
                <c:pt idx="47">
                  <c:v>44166</c:v>
                </c:pt>
                <c:pt idx="48">
                  <c:v>44197</c:v>
                </c:pt>
                <c:pt idx="49">
                  <c:v>44228</c:v>
                </c:pt>
                <c:pt idx="50">
                  <c:v>44256</c:v>
                </c:pt>
                <c:pt idx="51">
                  <c:v>44287</c:v>
                </c:pt>
                <c:pt idx="52">
                  <c:v>44317</c:v>
                </c:pt>
                <c:pt idx="53">
                  <c:v>44348</c:v>
                </c:pt>
                <c:pt idx="54">
                  <c:v>44378</c:v>
                </c:pt>
                <c:pt idx="55">
                  <c:v>44409</c:v>
                </c:pt>
                <c:pt idx="56">
                  <c:v>44440</c:v>
                </c:pt>
                <c:pt idx="57">
                  <c:v>44470</c:v>
                </c:pt>
                <c:pt idx="58">
                  <c:v>44501</c:v>
                </c:pt>
                <c:pt idx="59">
                  <c:v>44531</c:v>
                </c:pt>
                <c:pt idx="60">
                  <c:v>44562</c:v>
                </c:pt>
                <c:pt idx="61">
                  <c:v>44593</c:v>
                </c:pt>
                <c:pt idx="62">
                  <c:v>44621</c:v>
                </c:pt>
                <c:pt idx="63">
                  <c:v>44652</c:v>
                </c:pt>
                <c:pt idx="64">
                  <c:v>44682</c:v>
                </c:pt>
                <c:pt idx="65">
                  <c:v>44713</c:v>
                </c:pt>
                <c:pt idx="66">
                  <c:v>44743</c:v>
                </c:pt>
                <c:pt idx="67">
                  <c:v>44774</c:v>
                </c:pt>
                <c:pt idx="68">
                  <c:v>44805</c:v>
                </c:pt>
                <c:pt idx="69">
                  <c:v>44835</c:v>
                </c:pt>
                <c:pt idx="70">
                  <c:v>44866</c:v>
                </c:pt>
                <c:pt idx="71">
                  <c:v>44896</c:v>
                </c:pt>
                <c:pt idx="72">
                  <c:v>44927</c:v>
                </c:pt>
                <c:pt idx="73">
                  <c:v>44958</c:v>
                </c:pt>
                <c:pt idx="74">
                  <c:v>44986</c:v>
                </c:pt>
                <c:pt idx="75">
                  <c:v>45017</c:v>
                </c:pt>
                <c:pt idx="76">
                  <c:v>45047</c:v>
                </c:pt>
                <c:pt idx="77">
                  <c:v>45078</c:v>
                </c:pt>
                <c:pt idx="78">
                  <c:v>45108</c:v>
                </c:pt>
                <c:pt idx="79">
                  <c:v>45139</c:v>
                </c:pt>
                <c:pt idx="80">
                  <c:v>45170</c:v>
                </c:pt>
                <c:pt idx="81">
                  <c:v>45200</c:v>
                </c:pt>
                <c:pt idx="82">
                  <c:v>45231</c:v>
                </c:pt>
                <c:pt idx="83">
                  <c:v>45261</c:v>
                </c:pt>
                <c:pt idx="84">
                  <c:v>45292</c:v>
                </c:pt>
                <c:pt idx="85">
                  <c:v>45323</c:v>
                </c:pt>
                <c:pt idx="86">
                  <c:v>45352</c:v>
                </c:pt>
                <c:pt idx="87">
                  <c:v>45383</c:v>
                </c:pt>
                <c:pt idx="88">
                  <c:v>45413</c:v>
                </c:pt>
              </c:numCache>
            </c:numRef>
          </c:cat>
          <c:val>
            <c:numRef>
              <c:f>'cb3-39'!$E$14:$E$102</c:f>
              <c:numCache>
                <c:formatCode>0.0</c:formatCode>
                <c:ptCount val="89"/>
                <c:pt idx="0">
                  <c:v>2.100980149609073</c:v>
                </c:pt>
                <c:pt idx="1">
                  <c:v>2.3290384560778428</c:v>
                </c:pt>
                <c:pt idx="2">
                  <c:v>2.4843609713338775</c:v>
                </c:pt>
                <c:pt idx="3">
                  <c:v>2.4631869727467937</c:v>
                </c:pt>
                <c:pt idx="4">
                  <c:v>2.5996022878311527</c:v>
                </c:pt>
                <c:pt idx="5">
                  <c:v>2.8044334892155085</c:v>
                </c:pt>
                <c:pt idx="6">
                  <c:v>2.9390619691795505</c:v>
                </c:pt>
                <c:pt idx="7">
                  <c:v>2.9230806267580807</c:v>
                </c:pt>
                <c:pt idx="8">
                  <c:v>2.9803023541190905</c:v>
                </c:pt>
                <c:pt idx="9">
                  <c:v>2.8828401943297526</c:v>
                </c:pt>
                <c:pt idx="10">
                  <c:v>2.6933751038160914</c:v>
                </c:pt>
                <c:pt idx="11">
                  <c:v>2.7316910942804604</c:v>
                </c:pt>
                <c:pt idx="12">
                  <c:v>2.9110830128362943</c:v>
                </c:pt>
                <c:pt idx="13">
                  <c:v>2.8343686040341032</c:v>
                </c:pt>
                <c:pt idx="14">
                  <c:v>2.9552925711090676</c:v>
                </c:pt>
                <c:pt idx="15">
                  <c:v>3.0734987787928114</c:v>
                </c:pt>
                <c:pt idx="16">
                  <c:v>3.1161353360946951</c:v>
                </c:pt>
                <c:pt idx="17">
                  <c:v>3.0266419302358845</c:v>
                </c:pt>
                <c:pt idx="18">
                  <c:v>3.0655930444107065</c:v>
                </c:pt>
                <c:pt idx="19">
                  <c:v>3.1709212124038917</c:v>
                </c:pt>
                <c:pt idx="20">
                  <c:v>3.3656146864379135</c:v>
                </c:pt>
                <c:pt idx="21">
                  <c:v>3.2591069396077326</c:v>
                </c:pt>
                <c:pt idx="22">
                  <c:v>3.578362168319547</c:v>
                </c:pt>
                <c:pt idx="23">
                  <c:v>3.6385933460646012</c:v>
                </c:pt>
                <c:pt idx="24">
                  <c:v>3.7792010843522759</c:v>
                </c:pt>
                <c:pt idx="25">
                  <c:v>3.9509506740505045</c:v>
                </c:pt>
                <c:pt idx="26">
                  <c:v>4.1121606309988676</c:v>
                </c:pt>
                <c:pt idx="27">
                  <c:v>4.1872249470243288</c:v>
                </c:pt>
                <c:pt idx="28">
                  <c:v>4.5508062721722604</c:v>
                </c:pt>
                <c:pt idx="29">
                  <c:v>4.4161511378790452</c:v>
                </c:pt>
                <c:pt idx="30">
                  <c:v>4.2128592063558683</c:v>
                </c:pt>
                <c:pt idx="31">
                  <c:v>4.3295216315064939</c:v>
                </c:pt>
                <c:pt idx="32">
                  <c:v>4.3131418786976425</c:v>
                </c:pt>
                <c:pt idx="33">
                  <c:v>4.3990925180262863</c:v>
                </c:pt>
                <c:pt idx="34">
                  <c:v>4.4552431139708268</c:v>
                </c:pt>
                <c:pt idx="35">
                  <c:v>4.3688747163106836</c:v>
                </c:pt>
                <c:pt idx="36">
                  <c:v>4.5334150681476979</c:v>
                </c:pt>
                <c:pt idx="37">
                  <c:v>4.5752437757097377</c:v>
                </c:pt>
                <c:pt idx="38">
                  <c:v>4.546489207585708</c:v>
                </c:pt>
                <c:pt idx="39">
                  <c:v>4.3785524503633653</c:v>
                </c:pt>
                <c:pt idx="40">
                  <c:v>3.9850786569850123</c:v>
                </c:pt>
                <c:pt idx="41">
                  <c:v>3.9222784869945686</c:v>
                </c:pt>
                <c:pt idx="42">
                  <c:v>4.2357673253723531</c:v>
                </c:pt>
                <c:pt idx="43">
                  <c:v>4.2360331138500671</c:v>
                </c:pt>
                <c:pt idx="44">
                  <c:v>3.7096050240712484</c:v>
                </c:pt>
                <c:pt idx="45">
                  <c:v>3.7686992357976479</c:v>
                </c:pt>
                <c:pt idx="46">
                  <c:v>3.7202572386395278</c:v>
                </c:pt>
                <c:pt idx="47">
                  <c:v>3.5999408418250298</c:v>
                </c:pt>
                <c:pt idx="48">
                  <c:v>3.3038757787965087</c:v>
                </c:pt>
                <c:pt idx="49">
                  <c:v>3.0929682926690347</c:v>
                </c:pt>
                <c:pt idx="50">
                  <c:v>2.97713536222015</c:v>
                </c:pt>
                <c:pt idx="51">
                  <c:v>3.0296521940886891</c:v>
                </c:pt>
                <c:pt idx="52">
                  <c:v>3.1991284131076023</c:v>
                </c:pt>
                <c:pt idx="53">
                  <c:v>3.5799689333512998</c:v>
                </c:pt>
                <c:pt idx="54">
                  <c:v>3.4147584020201553</c:v>
                </c:pt>
                <c:pt idx="55">
                  <c:v>3.594429558257505</c:v>
                </c:pt>
                <c:pt idx="56">
                  <c:v>4.1234243444163265</c:v>
                </c:pt>
                <c:pt idx="57">
                  <c:v>4.122562744981022</c:v>
                </c:pt>
                <c:pt idx="58">
                  <c:v>4.6430589079649147</c:v>
                </c:pt>
                <c:pt idx="59">
                  <c:v>5.0803752644544486</c:v>
                </c:pt>
                <c:pt idx="60">
                  <c:v>5.6021532959193552</c:v>
                </c:pt>
                <c:pt idx="61">
                  <c:v>6.1495590564424534</c:v>
                </c:pt>
                <c:pt idx="62">
                  <c:v>6.7265852768560981</c:v>
                </c:pt>
                <c:pt idx="63">
                  <c:v>7.4129736106201731</c:v>
                </c:pt>
                <c:pt idx="64">
                  <c:v>8.1577843003967772</c:v>
                </c:pt>
                <c:pt idx="65">
                  <c:v>8.8280002302288256</c:v>
                </c:pt>
                <c:pt idx="66">
                  <c:v>9.7022183336453782</c:v>
                </c:pt>
                <c:pt idx="67">
                  <c:v>10.683355712144159</c:v>
                </c:pt>
                <c:pt idx="68">
                  <c:v>11.903233290593885</c:v>
                </c:pt>
                <c:pt idx="69">
                  <c:v>12.979127729694845</c:v>
                </c:pt>
                <c:pt idx="70">
                  <c:v>13.894144643852332</c:v>
                </c:pt>
                <c:pt idx="71">
                  <c:v>14.765504607741274</c:v>
                </c:pt>
                <c:pt idx="72">
                  <c:v>15.606173348859741</c:v>
                </c:pt>
                <c:pt idx="73">
                  <c:v>15.858951774484987</c:v>
                </c:pt>
                <c:pt idx="74">
                  <c:v>16.21659118767473</c:v>
                </c:pt>
                <c:pt idx="75">
                  <c:v>16.213909854079461</c:v>
                </c:pt>
                <c:pt idx="76">
                  <c:v>15.816646410340441</c:v>
                </c:pt>
                <c:pt idx="77">
                  <c:v>15.01426496579831</c:v>
                </c:pt>
                <c:pt idx="78">
                  <c:v>14.341577387825508</c:v>
                </c:pt>
                <c:pt idx="79">
                  <c:v>13.549521329951963</c:v>
                </c:pt>
                <c:pt idx="80">
                  <c:v>12.262507793117031</c:v>
                </c:pt>
                <c:pt idx="81">
                  <c:v>11.352677064967811</c:v>
                </c:pt>
                <c:pt idx="82">
                  <c:v>10.085698346162623</c:v>
                </c:pt>
                <c:pt idx="83">
                  <c:v>9.0771125539292257</c:v>
                </c:pt>
                <c:pt idx="84">
                  <c:v>7.5077566532643694</c:v>
                </c:pt>
                <c:pt idx="85">
                  <c:v>7.039218019153866</c:v>
                </c:pt>
                <c:pt idx="86">
                  <c:v>6.5825642273935916</c:v>
                </c:pt>
                <c:pt idx="87">
                  <c:v>6.458850797384887</c:v>
                </c:pt>
                <c:pt idx="88">
                  <c:v>6.38606027234379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470-4C1E-A2CA-DA0B724446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953187048"/>
        <c:axId val="953193168"/>
      </c:barChart>
      <c:lineChart>
        <c:grouping val="standard"/>
        <c:varyColors val="0"/>
        <c:ser>
          <c:idx val="0"/>
          <c:order val="0"/>
          <c:tx>
            <c:strRef>
              <c:f>'cb3-39'!$C$13</c:f>
              <c:strCache>
                <c:ptCount val="1"/>
                <c:pt idx="0">
                  <c:v>Piaci szolgáltatások</c:v>
                </c:pt>
              </c:strCache>
            </c:strRef>
          </c:tx>
          <c:spPr>
            <a:ln w="22225" cap="rnd">
              <a:solidFill>
                <a:schemeClr val="tx1"/>
              </a:solidFill>
              <a:round/>
            </a:ln>
            <a:effectLst/>
          </c:spPr>
          <c:marker>
            <c:symbol val="diamond"/>
            <c:size val="5"/>
            <c:spPr>
              <a:solidFill>
                <a:schemeClr val="bg1"/>
              </a:solidFill>
              <a:ln w="12700">
                <a:solidFill>
                  <a:schemeClr val="tx1"/>
                </a:solidFill>
              </a:ln>
              <a:effectLst/>
            </c:spPr>
          </c:marker>
          <c:cat>
            <c:numRef>
              <c:f>'cb3-39'!$A$14:$A$102</c:f>
              <c:numCache>
                <c:formatCode>m/d/yyyy</c:formatCode>
                <c:ptCount val="89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374</c:v>
                </c:pt>
                <c:pt idx="22">
                  <c:v>43405</c:v>
                </c:pt>
                <c:pt idx="23">
                  <c:v>43435</c:v>
                </c:pt>
                <c:pt idx="24">
                  <c:v>43466</c:v>
                </c:pt>
                <c:pt idx="25">
                  <c:v>43497</c:v>
                </c:pt>
                <c:pt idx="26">
                  <c:v>43525</c:v>
                </c:pt>
                <c:pt idx="27">
                  <c:v>43556</c:v>
                </c:pt>
                <c:pt idx="28">
                  <c:v>43586</c:v>
                </c:pt>
                <c:pt idx="29">
                  <c:v>43617</c:v>
                </c:pt>
                <c:pt idx="30">
                  <c:v>43647</c:v>
                </c:pt>
                <c:pt idx="31">
                  <c:v>43678</c:v>
                </c:pt>
                <c:pt idx="32">
                  <c:v>43709</c:v>
                </c:pt>
                <c:pt idx="33">
                  <c:v>43739</c:v>
                </c:pt>
                <c:pt idx="34">
                  <c:v>43770</c:v>
                </c:pt>
                <c:pt idx="35">
                  <c:v>43800</c:v>
                </c:pt>
                <c:pt idx="36">
                  <c:v>43831</c:v>
                </c:pt>
                <c:pt idx="37">
                  <c:v>43862</c:v>
                </c:pt>
                <c:pt idx="38">
                  <c:v>43891</c:v>
                </c:pt>
                <c:pt idx="39">
                  <c:v>43922</c:v>
                </c:pt>
                <c:pt idx="40">
                  <c:v>43952</c:v>
                </c:pt>
                <c:pt idx="41">
                  <c:v>43983</c:v>
                </c:pt>
                <c:pt idx="42">
                  <c:v>44013</c:v>
                </c:pt>
                <c:pt idx="43">
                  <c:v>44044</c:v>
                </c:pt>
                <c:pt idx="44">
                  <c:v>44075</c:v>
                </c:pt>
                <c:pt idx="45">
                  <c:v>44105</c:v>
                </c:pt>
                <c:pt idx="46">
                  <c:v>44136</c:v>
                </c:pt>
                <c:pt idx="47">
                  <c:v>44166</c:v>
                </c:pt>
                <c:pt idx="48">
                  <c:v>44197</c:v>
                </c:pt>
                <c:pt idx="49">
                  <c:v>44228</c:v>
                </c:pt>
                <c:pt idx="50">
                  <c:v>44256</c:v>
                </c:pt>
                <c:pt idx="51">
                  <c:v>44287</c:v>
                </c:pt>
                <c:pt idx="52">
                  <c:v>44317</c:v>
                </c:pt>
                <c:pt idx="53">
                  <c:v>44348</c:v>
                </c:pt>
                <c:pt idx="54">
                  <c:v>44378</c:v>
                </c:pt>
                <c:pt idx="55">
                  <c:v>44409</c:v>
                </c:pt>
                <c:pt idx="56">
                  <c:v>44440</c:v>
                </c:pt>
                <c:pt idx="57">
                  <c:v>44470</c:v>
                </c:pt>
                <c:pt idx="58">
                  <c:v>44501</c:v>
                </c:pt>
                <c:pt idx="59">
                  <c:v>44531</c:v>
                </c:pt>
                <c:pt idx="60">
                  <c:v>44562</c:v>
                </c:pt>
                <c:pt idx="61">
                  <c:v>44593</c:v>
                </c:pt>
                <c:pt idx="62">
                  <c:v>44621</c:v>
                </c:pt>
                <c:pt idx="63">
                  <c:v>44652</c:v>
                </c:pt>
                <c:pt idx="64">
                  <c:v>44682</c:v>
                </c:pt>
                <c:pt idx="65">
                  <c:v>44713</c:v>
                </c:pt>
                <c:pt idx="66">
                  <c:v>44743</c:v>
                </c:pt>
                <c:pt idx="67">
                  <c:v>44774</c:v>
                </c:pt>
                <c:pt idx="68">
                  <c:v>44805</c:v>
                </c:pt>
                <c:pt idx="69">
                  <c:v>44835</c:v>
                </c:pt>
                <c:pt idx="70">
                  <c:v>44866</c:v>
                </c:pt>
                <c:pt idx="71">
                  <c:v>44896</c:v>
                </c:pt>
                <c:pt idx="72">
                  <c:v>44927</c:v>
                </c:pt>
                <c:pt idx="73">
                  <c:v>44958</c:v>
                </c:pt>
                <c:pt idx="74">
                  <c:v>44986</c:v>
                </c:pt>
                <c:pt idx="75">
                  <c:v>45017</c:v>
                </c:pt>
                <c:pt idx="76">
                  <c:v>45047</c:v>
                </c:pt>
                <c:pt idx="77">
                  <c:v>45078</c:v>
                </c:pt>
                <c:pt idx="78">
                  <c:v>45108</c:v>
                </c:pt>
                <c:pt idx="79">
                  <c:v>45139</c:v>
                </c:pt>
                <c:pt idx="80">
                  <c:v>45170</c:v>
                </c:pt>
                <c:pt idx="81">
                  <c:v>45200</c:v>
                </c:pt>
                <c:pt idx="82">
                  <c:v>45231</c:v>
                </c:pt>
                <c:pt idx="83">
                  <c:v>45261</c:v>
                </c:pt>
                <c:pt idx="84">
                  <c:v>45292</c:v>
                </c:pt>
                <c:pt idx="85">
                  <c:v>45323</c:v>
                </c:pt>
                <c:pt idx="86">
                  <c:v>45352</c:v>
                </c:pt>
                <c:pt idx="87">
                  <c:v>45383</c:v>
                </c:pt>
                <c:pt idx="88">
                  <c:v>45413</c:v>
                </c:pt>
              </c:numCache>
            </c:numRef>
          </c:cat>
          <c:val>
            <c:numRef>
              <c:f>'cb3-39'!$C$14:$C$102</c:f>
              <c:numCache>
                <c:formatCode>0.0</c:formatCode>
                <c:ptCount val="89"/>
                <c:pt idx="0">
                  <c:v>2.1270957504906249</c:v>
                </c:pt>
                <c:pt idx="1">
                  <c:v>2.3383206063738555</c:v>
                </c:pt>
                <c:pt idx="2">
                  <c:v>2.442188923395392</c:v>
                </c:pt>
                <c:pt idx="3">
                  <c:v>2.3617288842115443</c:v>
                </c:pt>
                <c:pt idx="4">
                  <c:v>2.3006048598691962</c:v>
                </c:pt>
                <c:pt idx="5">
                  <c:v>2.196906940823979</c:v>
                </c:pt>
                <c:pt idx="6">
                  <c:v>2.4032510952590798</c:v>
                </c:pt>
                <c:pt idx="7">
                  <c:v>2.3931998153701386</c:v>
                </c:pt>
                <c:pt idx="8">
                  <c:v>2.4537227828911483</c:v>
                </c:pt>
                <c:pt idx="9">
                  <c:v>2.3125079759605853</c:v>
                </c:pt>
                <c:pt idx="10">
                  <c:v>1.7442821519125431</c:v>
                </c:pt>
                <c:pt idx="11">
                  <c:v>1.7825981423769122</c:v>
                </c:pt>
                <c:pt idx="12">
                  <c:v>1.6682963269554421</c:v>
                </c:pt>
                <c:pt idx="13">
                  <c:v>1.7340372410355513</c:v>
                </c:pt>
                <c:pt idx="14">
                  <c:v>1.7687101737990076</c:v>
                </c:pt>
                <c:pt idx="15">
                  <c:v>1.9796830365484368</c:v>
                </c:pt>
                <c:pt idx="16">
                  <c:v>2.248550110971351</c:v>
                </c:pt>
                <c:pt idx="17">
                  <c:v>2.4443979517564856</c:v>
                </c:pt>
                <c:pt idx="18">
                  <c:v>2.4230617083288593</c:v>
                </c:pt>
                <c:pt idx="19">
                  <c:v>2.5036206105516499</c:v>
                </c:pt>
                <c:pt idx="20">
                  <c:v>2.5654898402697626</c:v>
                </c:pt>
                <c:pt idx="21">
                  <c:v>2.4863783970152582</c:v>
                </c:pt>
                <c:pt idx="22">
                  <c:v>2.9228236282480822</c:v>
                </c:pt>
                <c:pt idx="23">
                  <c:v>3.1850626331158196</c:v>
                </c:pt>
                <c:pt idx="24">
                  <c:v>3.7905117684377245</c:v>
                </c:pt>
                <c:pt idx="25">
                  <c:v>3.8458868800255033</c:v>
                </c:pt>
                <c:pt idx="26">
                  <c:v>3.8920059014263302</c:v>
                </c:pt>
                <c:pt idx="27">
                  <c:v>4.1194159366322367</c:v>
                </c:pt>
                <c:pt idx="28">
                  <c:v>4.4285802773905658</c:v>
                </c:pt>
                <c:pt idx="29">
                  <c:v>4.3567710505476072</c:v>
                </c:pt>
                <c:pt idx="30">
                  <c:v>4.1848373162947894</c:v>
                </c:pt>
                <c:pt idx="31">
                  <c:v>4.204870108583151</c:v>
                </c:pt>
                <c:pt idx="32">
                  <c:v>4.774840818004165</c:v>
                </c:pt>
                <c:pt idx="33">
                  <c:v>4.9446709371426891</c:v>
                </c:pt>
                <c:pt idx="34">
                  <c:v>5.0089986419695833</c:v>
                </c:pt>
                <c:pt idx="35">
                  <c:v>4.7154589064049617</c:v>
                </c:pt>
                <c:pt idx="36">
                  <c:v>4.9410161164249047</c:v>
                </c:pt>
                <c:pt idx="37">
                  <c:v>5.0255708448755598</c:v>
                </c:pt>
                <c:pt idx="38">
                  <c:v>5.4751501856594729</c:v>
                </c:pt>
                <c:pt idx="39">
                  <c:v>5.0318153414691125</c:v>
                </c:pt>
                <c:pt idx="40">
                  <c:v>4.7623129706601901</c:v>
                </c:pt>
                <c:pt idx="41">
                  <c:v>4.7127317418774766</c:v>
                </c:pt>
                <c:pt idx="42">
                  <c:v>4.8924739376528237</c:v>
                </c:pt>
                <c:pt idx="43">
                  <c:v>5.0134813605529445</c:v>
                </c:pt>
                <c:pt idx="44">
                  <c:v>3.7120471216588982</c:v>
                </c:pt>
                <c:pt idx="45">
                  <c:v>3.5552609978831953</c:v>
                </c:pt>
                <c:pt idx="46">
                  <c:v>3.8199450078853232</c:v>
                </c:pt>
                <c:pt idx="47">
                  <c:v>3.5795135022358835</c:v>
                </c:pt>
                <c:pt idx="48">
                  <c:v>3.7499665592474685</c:v>
                </c:pt>
                <c:pt idx="49">
                  <c:v>3.5969862912919552</c:v>
                </c:pt>
                <c:pt idx="50">
                  <c:v>3.0481911015675678</c:v>
                </c:pt>
                <c:pt idx="51">
                  <c:v>3.117920925899142</c:v>
                </c:pt>
                <c:pt idx="52">
                  <c:v>3.3007579408947407</c:v>
                </c:pt>
                <c:pt idx="53">
                  <c:v>4.1362663606689551</c:v>
                </c:pt>
                <c:pt idx="54">
                  <c:v>4.0854197026669254</c:v>
                </c:pt>
                <c:pt idx="55">
                  <c:v>4.1194679579567719</c:v>
                </c:pt>
                <c:pt idx="56">
                  <c:v>4.4861638800076804</c:v>
                </c:pt>
                <c:pt idx="57">
                  <c:v>4.6069297742511708</c:v>
                </c:pt>
                <c:pt idx="58">
                  <c:v>5.0328780660228176</c:v>
                </c:pt>
                <c:pt idx="59">
                  <c:v>5.5698130154584646</c:v>
                </c:pt>
                <c:pt idx="60">
                  <c:v>5.9363124208654625</c:v>
                </c:pt>
                <c:pt idx="61">
                  <c:v>6.4714233372081935</c:v>
                </c:pt>
                <c:pt idx="62">
                  <c:v>7.1859341258005571</c:v>
                </c:pt>
                <c:pt idx="63">
                  <c:v>8.0383998982595415</c:v>
                </c:pt>
                <c:pt idx="64">
                  <c:v>8.8783547148933621</c:v>
                </c:pt>
                <c:pt idx="65">
                  <c:v>9.0241421316509616</c:v>
                </c:pt>
                <c:pt idx="66">
                  <c:v>10.01817763782617</c:v>
                </c:pt>
                <c:pt idx="67">
                  <c:v>11.060468239275735</c:v>
                </c:pt>
                <c:pt idx="68">
                  <c:v>12.56143592645823</c:v>
                </c:pt>
                <c:pt idx="69">
                  <c:v>13.706743263149789</c:v>
                </c:pt>
                <c:pt idx="70">
                  <c:v>14.467746410042409</c:v>
                </c:pt>
                <c:pt idx="71">
                  <c:v>15.417827988733706</c:v>
                </c:pt>
                <c:pt idx="72">
                  <c:v>16.638296018707209</c:v>
                </c:pt>
                <c:pt idx="73">
                  <c:v>16.836201948256999</c:v>
                </c:pt>
                <c:pt idx="74">
                  <c:v>18.529413698436812</c:v>
                </c:pt>
                <c:pt idx="75">
                  <c:v>18.935395856470365</c:v>
                </c:pt>
                <c:pt idx="76">
                  <c:v>19.045236617184457</c:v>
                </c:pt>
                <c:pt idx="77">
                  <c:v>18.382736933989051</c:v>
                </c:pt>
                <c:pt idx="78">
                  <c:v>17.63932870047023</c:v>
                </c:pt>
                <c:pt idx="79">
                  <c:v>16.443269193874002</c:v>
                </c:pt>
                <c:pt idx="80">
                  <c:v>15.238061500876682</c:v>
                </c:pt>
                <c:pt idx="81">
                  <c:v>14.258368630845254</c:v>
                </c:pt>
                <c:pt idx="82">
                  <c:v>13.547590236184362</c:v>
                </c:pt>
                <c:pt idx="83">
                  <c:v>12.555705089860624</c:v>
                </c:pt>
                <c:pt idx="84">
                  <c:v>11.21154597450537</c:v>
                </c:pt>
                <c:pt idx="85">
                  <c:v>10.663400757732234</c:v>
                </c:pt>
                <c:pt idx="86">
                  <c:v>10.171019592953101</c:v>
                </c:pt>
                <c:pt idx="87">
                  <c:v>10.178516613652434</c:v>
                </c:pt>
                <c:pt idx="88">
                  <c:v>9.6794142190474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470-4C1E-A2CA-DA0B724446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3187048"/>
        <c:axId val="953193168"/>
      </c:lineChart>
      <c:dateAx>
        <c:axId val="95318704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3193168"/>
        <c:crosses val="autoZero"/>
        <c:auto val="0"/>
        <c:lblOffset val="100"/>
        <c:baseTimeUnit val="months"/>
        <c:majorUnit val="12"/>
        <c:majorTimeUnit val="months"/>
      </c:dateAx>
      <c:valAx>
        <c:axId val="953193168"/>
        <c:scaling>
          <c:orientation val="minMax"/>
          <c:max val="20"/>
          <c:min val="-2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3187048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0862773192902802E-2"/>
          <c:y val="0.85038248380998593"/>
          <c:w val="0.98160149114400652"/>
          <c:h val="0.145485262537906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090338164251213E-2"/>
          <c:y val="6.5164570662569227E-2"/>
          <c:w val="0.90212392698359922"/>
          <c:h val="0.6894269311504243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cb3-39'!$D$12</c:f>
              <c:strCache>
                <c:ptCount val="1"/>
                <c:pt idx="0">
                  <c:v>Telecommunication and banking services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accent3"/>
              </a:solidFill>
            </a:ln>
            <a:effectLst/>
          </c:spPr>
          <c:invertIfNegative val="0"/>
          <c:cat>
            <c:numRef>
              <c:f>'cb3-39'!$A$14:$A$102</c:f>
              <c:numCache>
                <c:formatCode>m/d/yyyy</c:formatCode>
                <c:ptCount val="89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374</c:v>
                </c:pt>
                <c:pt idx="22">
                  <c:v>43405</c:v>
                </c:pt>
                <c:pt idx="23">
                  <c:v>43435</c:v>
                </c:pt>
                <c:pt idx="24">
                  <c:v>43466</c:v>
                </c:pt>
                <c:pt idx="25">
                  <c:v>43497</c:v>
                </c:pt>
                <c:pt idx="26">
                  <c:v>43525</c:v>
                </c:pt>
                <c:pt idx="27">
                  <c:v>43556</c:v>
                </c:pt>
                <c:pt idx="28">
                  <c:v>43586</c:v>
                </c:pt>
                <c:pt idx="29">
                  <c:v>43617</c:v>
                </c:pt>
                <c:pt idx="30">
                  <c:v>43647</c:v>
                </c:pt>
                <c:pt idx="31">
                  <c:v>43678</c:v>
                </c:pt>
                <c:pt idx="32">
                  <c:v>43709</c:v>
                </c:pt>
                <c:pt idx="33">
                  <c:v>43739</c:v>
                </c:pt>
                <c:pt idx="34">
                  <c:v>43770</c:v>
                </c:pt>
                <c:pt idx="35">
                  <c:v>43800</c:v>
                </c:pt>
                <c:pt idx="36">
                  <c:v>43831</c:v>
                </c:pt>
                <c:pt idx="37">
                  <c:v>43862</c:v>
                </c:pt>
                <c:pt idx="38">
                  <c:v>43891</c:v>
                </c:pt>
                <c:pt idx="39">
                  <c:v>43922</c:v>
                </c:pt>
                <c:pt idx="40">
                  <c:v>43952</c:v>
                </c:pt>
                <c:pt idx="41">
                  <c:v>43983</c:v>
                </c:pt>
                <c:pt idx="42">
                  <c:v>44013</c:v>
                </c:pt>
                <c:pt idx="43">
                  <c:v>44044</c:v>
                </c:pt>
                <c:pt idx="44">
                  <c:v>44075</c:v>
                </c:pt>
                <c:pt idx="45">
                  <c:v>44105</c:v>
                </c:pt>
                <c:pt idx="46">
                  <c:v>44136</c:v>
                </c:pt>
                <c:pt idx="47">
                  <c:v>44166</c:v>
                </c:pt>
                <c:pt idx="48">
                  <c:v>44197</c:v>
                </c:pt>
                <c:pt idx="49">
                  <c:v>44228</c:v>
                </c:pt>
                <c:pt idx="50">
                  <c:v>44256</c:v>
                </c:pt>
                <c:pt idx="51">
                  <c:v>44287</c:v>
                </c:pt>
                <c:pt idx="52">
                  <c:v>44317</c:v>
                </c:pt>
                <c:pt idx="53">
                  <c:v>44348</c:v>
                </c:pt>
                <c:pt idx="54">
                  <c:v>44378</c:v>
                </c:pt>
                <c:pt idx="55">
                  <c:v>44409</c:v>
                </c:pt>
                <c:pt idx="56">
                  <c:v>44440</c:v>
                </c:pt>
                <c:pt idx="57">
                  <c:v>44470</c:v>
                </c:pt>
                <c:pt idx="58">
                  <c:v>44501</c:v>
                </c:pt>
                <c:pt idx="59">
                  <c:v>44531</c:v>
                </c:pt>
                <c:pt idx="60">
                  <c:v>44562</c:v>
                </c:pt>
                <c:pt idx="61">
                  <c:v>44593</c:v>
                </c:pt>
                <c:pt idx="62">
                  <c:v>44621</c:v>
                </c:pt>
                <c:pt idx="63">
                  <c:v>44652</c:v>
                </c:pt>
                <c:pt idx="64">
                  <c:v>44682</c:v>
                </c:pt>
                <c:pt idx="65">
                  <c:v>44713</c:v>
                </c:pt>
                <c:pt idx="66">
                  <c:v>44743</c:v>
                </c:pt>
                <c:pt idx="67">
                  <c:v>44774</c:v>
                </c:pt>
                <c:pt idx="68">
                  <c:v>44805</c:v>
                </c:pt>
                <c:pt idx="69">
                  <c:v>44835</c:v>
                </c:pt>
                <c:pt idx="70">
                  <c:v>44866</c:v>
                </c:pt>
                <c:pt idx="71">
                  <c:v>44896</c:v>
                </c:pt>
                <c:pt idx="72">
                  <c:v>44927</c:v>
                </c:pt>
                <c:pt idx="73">
                  <c:v>44958</c:v>
                </c:pt>
                <c:pt idx="74">
                  <c:v>44986</c:v>
                </c:pt>
                <c:pt idx="75">
                  <c:v>45017</c:v>
                </c:pt>
                <c:pt idx="76">
                  <c:v>45047</c:v>
                </c:pt>
                <c:pt idx="77">
                  <c:v>45078</c:v>
                </c:pt>
                <c:pt idx="78">
                  <c:v>45108</c:v>
                </c:pt>
                <c:pt idx="79">
                  <c:v>45139</c:v>
                </c:pt>
                <c:pt idx="80">
                  <c:v>45170</c:v>
                </c:pt>
                <c:pt idx="81">
                  <c:v>45200</c:v>
                </c:pt>
                <c:pt idx="82">
                  <c:v>45231</c:v>
                </c:pt>
                <c:pt idx="83">
                  <c:v>45261</c:v>
                </c:pt>
                <c:pt idx="84">
                  <c:v>45292</c:v>
                </c:pt>
                <c:pt idx="85">
                  <c:v>45323</c:v>
                </c:pt>
                <c:pt idx="86">
                  <c:v>45352</c:v>
                </c:pt>
                <c:pt idx="87">
                  <c:v>45383</c:v>
                </c:pt>
                <c:pt idx="88">
                  <c:v>45413</c:v>
                </c:pt>
              </c:numCache>
            </c:numRef>
          </c:cat>
          <c:val>
            <c:numRef>
              <c:f>'cb3-39'!$D$14:$D$102</c:f>
              <c:numCache>
                <c:formatCode>0.0</c:formatCode>
                <c:ptCount val="89"/>
                <c:pt idx="0">
                  <c:v>2.611560088155207E-2</c:v>
                </c:pt>
                <c:pt idx="1">
                  <c:v>9.2821502960127311E-3</c:v>
                </c:pt>
                <c:pt idx="2">
                  <c:v>-4.2172047938485474E-2</c:v>
                </c:pt>
                <c:pt idx="3">
                  <c:v>-0.10145808853524951</c:v>
                </c:pt>
                <c:pt idx="4">
                  <c:v>-0.29899742796195666</c:v>
                </c:pt>
                <c:pt idx="5">
                  <c:v>-0.60752654839152931</c:v>
                </c:pt>
                <c:pt idx="6">
                  <c:v>-0.535810873920471</c:v>
                </c:pt>
                <c:pt idx="7">
                  <c:v>-0.52988081138794219</c:v>
                </c:pt>
                <c:pt idx="8">
                  <c:v>-0.5265795712279423</c:v>
                </c:pt>
                <c:pt idx="9">
                  <c:v>-0.57033221836916714</c:v>
                </c:pt>
                <c:pt idx="10">
                  <c:v>-0.94909295190354848</c:v>
                </c:pt>
                <c:pt idx="11">
                  <c:v>-0.94909295190354848</c:v>
                </c:pt>
                <c:pt idx="12">
                  <c:v>-1.2427866858808525</c:v>
                </c:pt>
                <c:pt idx="13">
                  <c:v>-1.1003313629985521</c:v>
                </c:pt>
                <c:pt idx="14">
                  <c:v>-1.18658239731006</c:v>
                </c:pt>
                <c:pt idx="15">
                  <c:v>-1.0938157422443748</c:v>
                </c:pt>
                <c:pt idx="16">
                  <c:v>-0.86758522512334413</c:v>
                </c:pt>
                <c:pt idx="17">
                  <c:v>-0.58224397847939913</c:v>
                </c:pt>
                <c:pt idx="18">
                  <c:v>-0.6425313360818472</c:v>
                </c:pt>
                <c:pt idx="19">
                  <c:v>-0.66730060185224183</c:v>
                </c:pt>
                <c:pt idx="20">
                  <c:v>-0.80012484616815083</c:v>
                </c:pt>
                <c:pt idx="21">
                  <c:v>-0.77272854259247437</c:v>
                </c:pt>
                <c:pt idx="22">
                  <c:v>-0.65553854007146484</c:v>
                </c:pt>
                <c:pt idx="23">
                  <c:v>-0.45353071294878161</c:v>
                </c:pt>
                <c:pt idx="24">
                  <c:v>1.1310684085448608E-2</c:v>
                </c:pt>
                <c:pt idx="25">
                  <c:v>-0.10506379402500127</c:v>
                </c:pt>
                <c:pt idx="26">
                  <c:v>-0.22015472957253779</c:v>
                </c:pt>
                <c:pt idx="27">
                  <c:v>-6.7809010392092195E-2</c:v>
                </c:pt>
                <c:pt idx="28">
                  <c:v>-0.12222599478169441</c:v>
                </c:pt>
                <c:pt idx="29">
                  <c:v>-5.9380087331438E-2</c:v>
                </c:pt>
                <c:pt idx="30">
                  <c:v>-2.8021890061078608E-2</c:v>
                </c:pt>
                <c:pt idx="31">
                  <c:v>-0.12465152292334257</c:v>
                </c:pt>
                <c:pt idx="32">
                  <c:v>0.46169893930652267</c:v>
                </c:pt>
                <c:pt idx="33">
                  <c:v>0.54557841911640315</c:v>
                </c:pt>
                <c:pt idx="34">
                  <c:v>0.55375552799875671</c:v>
                </c:pt>
                <c:pt idx="35">
                  <c:v>0.34658419009427838</c:v>
                </c:pt>
                <c:pt idx="36">
                  <c:v>0.407601048277207</c:v>
                </c:pt>
                <c:pt idx="37">
                  <c:v>0.45032706916582199</c:v>
                </c:pt>
                <c:pt idx="38">
                  <c:v>0.92866097807376502</c:v>
                </c:pt>
                <c:pt idx="39">
                  <c:v>0.65326289110574698</c:v>
                </c:pt>
                <c:pt idx="40">
                  <c:v>0.77723431367517781</c:v>
                </c:pt>
                <c:pt idx="41">
                  <c:v>0.79045325488290774</c:v>
                </c:pt>
                <c:pt idx="42">
                  <c:v>0.65670661228047089</c:v>
                </c:pt>
                <c:pt idx="43">
                  <c:v>0.77744824670287715</c:v>
                </c:pt>
                <c:pt idx="44">
                  <c:v>2.4420975876498774E-3</c:v>
                </c:pt>
                <c:pt idx="45">
                  <c:v>-0.21343823791445246</c:v>
                </c:pt>
                <c:pt idx="46">
                  <c:v>9.9687769245795227E-2</c:v>
                </c:pt>
                <c:pt idx="47">
                  <c:v>-2.0427339589146165E-2</c:v>
                </c:pt>
                <c:pt idx="48">
                  <c:v>0.44609078045095951</c:v>
                </c:pt>
                <c:pt idx="49">
                  <c:v>0.5040179986229204</c:v>
                </c:pt>
                <c:pt idx="50">
                  <c:v>7.105573934741799E-2</c:v>
                </c:pt>
                <c:pt idx="51">
                  <c:v>8.8268731810452916E-2</c:v>
                </c:pt>
                <c:pt idx="52">
                  <c:v>0.10162952778713824</c:v>
                </c:pt>
                <c:pt idx="53">
                  <c:v>0.55629742731765541</c:v>
                </c:pt>
                <c:pt idx="54">
                  <c:v>0.67066130064676999</c:v>
                </c:pt>
                <c:pt idx="55">
                  <c:v>0.52503839969926691</c:v>
                </c:pt>
                <c:pt idx="56">
                  <c:v>0.36273953559135358</c:v>
                </c:pt>
                <c:pt idx="57">
                  <c:v>0.48436702927014846</c:v>
                </c:pt>
                <c:pt idx="58">
                  <c:v>0.3898191580579029</c:v>
                </c:pt>
                <c:pt idx="59">
                  <c:v>0.4894377510040161</c:v>
                </c:pt>
                <c:pt idx="60">
                  <c:v>0.33415912494610722</c:v>
                </c:pt>
                <c:pt idx="61">
                  <c:v>0.32186428076574025</c:v>
                </c:pt>
                <c:pt idx="62">
                  <c:v>0.45934884894445893</c:v>
                </c:pt>
                <c:pt idx="63">
                  <c:v>0.62542628763936803</c:v>
                </c:pt>
                <c:pt idx="64">
                  <c:v>0.72057041449658421</c:v>
                </c:pt>
                <c:pt idx="65">
                  <c:v>0.19614190142213556</c:v>
                </c:pt>
                <c:pt idx="66">
                  <c:v>0.31595930418079193</c:v>
                </c:pt>
                <c:pt idx="67">
                  <c:v>0.37711252713157645</c:v>
                </c:pt>
                <c:pt idx="68">
                  <c:v>0.65820263586434469</c:v>
                </c:pt>
                <c:pt idx="69">
                  <c:v>0.72761553345494467</c:v>
                </c:pt>
                <c:pt idx="70">
                  <c:v>0.57360176619007597</c:v>
                </c:pt>
                <c:pt idx="71">
                  <c:v>0.65232338099243126</c:v>
                </c:pt>
                <c:pt idx="72">
                  <c:v>1.0321226698474668</c:v>
                </c:pt>
                <c:pt idx="73">
                  <c:v>0.97725017377201162</c:v>
                </c:pt>
                <c:pt idx="74">
                  <c:v>2.3128225107620839</c:v>
                </c:pt>
                <c:pt idx="75">
                  <c:v>2.7214860023909049</c:v>
                </c:pt>
                <c:pt idx="76">
                  <c:v>3.2285902068440167</c:v>
                </c:pt>
                <c:pt idx="77">
                  <c:v>3.3684719681907409</c:v>
                </c:pt>
                <c:pt idx="78">
                  <c:v>3.2977513126447229</c:v>
                </c:pt>
                <c:pt idx="79">
                  <c:v>2.8937478639220386</c:v>
                </c:pt>
                <c:pt idx="80">
                  <c:v>2.9755537077596506</c:v>
                </c:pt>
                <c:pt idx="81">
                  <c:v>2.9056915658774436</c:v>
                </c:pt>
                <c:pt idx="82">
                  <c:v>3.4618918900217395</c:v>
                </c:pt>
                <c:pt idx="83">
                  <c:v>3.4785925359313978</c:v>
                </c:pt>
                <c:pt idx="84">
                  <c:v>3.7037893212410009</c:v>
                </c:pt>
                <c:pt idx="85">
                  <c:v>3.6241827385783676</c:v>
                </c:pt>
                <c:pt idx="86">
                  <c:v>3.5884553655595099</c:v>
                </c:pt>
                <c:pt idx="87">
                  <c:v>3.7196658162675469</c:v>
                </c:pt>
                <c:pt idx="88">
                  <c:v>3.29335394670368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76C-4193-ACC2-8E0440A8B26A}"/>
            </c:ext>
          </c:extLst>
        </c:ser>
        <c:ser>
          <c:idx val="3"/>
          <c:order val="2"/>
          <c:tx>
            <c:strRef>
              <c:f>'cb3-39'!$E$12</c:f>
              <c:strCache>
                <c:ptCount val="1"/>
                <c:pt idx="0">
                  <c:v>Other services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invertIfNegative val="0"/>
          <c:cat>
            <c:numRef>
              <c:f>'cb3-39'!$A$14:$A$102</c:f>
              <c:numCache>
                <c:formatCode>m/d/yyyy</c:formatCode>
                <c:ptCount val="89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374</c:v>
                </c:pt>
                <c:pt idx="22">
                  <c:v>43405</c:v>
                </c:pt>
                <c:pt idx="23">
                  <c:v>43435</c:v>
                </c:pt>
                <c:pt idx="24">
                  <c:v>43466</c:v>
                </c:pt>
                <c:pt idx="25">
                  <c:v>43497</c:v>
                </c:pt>
                <c:pt idx="26">
                  <c:v>43525</c:v>
                </c:pt>
                <c:pt idx="27">
                  <c:v>43556</c:v>
                </c:pt>
                <c:pt idx="28">
                  <c:v>43586</c:v>
                </c:pt>
                <c:pt idx="29">
                  <c:v>43617</c:v>
                </c:pt>
                <c:pt idx="30">
                  <c:v>43647</c:v>
                </c:pt>
                <c:pt idx="31">
                  <c:v>43678</c:v>
                </c:pt>
                <c:pt idx="32">
                  <c:v>43709</c:v>
                </c:pt>
                <c:pt idx="33">
                  <c:v>43739</c:v>
                </c:pt>
                <c:pt idx="34">
                  <c:v>43770</c:v>
                </c:pt>
                <c:pt idx="35">
                  <c:v>43800</c:v>
                </c:pt>
                <c:pt idx="36">
                  <c:v>43831</c:v>
                </c:pt>
                <c:pt idx="37">
                  <c:v>43862</c:v>
                </c:pt>
                <c:pt idx="38">
                  <c:v>43891</c:v>
                </c:pt>
                <c:pt idx="39">
                  <c:v>43922</c:v>
                </c:pt>
                <c:pt idx="40">
                  <c:v>43952</c:v>
                </c:pt>
                <c:pt idx="41">
                  <c:v>43983</c:v>
                </c:pt>
                <c:pt idx="42">
                  <c:v>44013</c:v>
                </c:pt>
                <c:pt idx="43">
                  <c:v>44044</c:v>
                </c:pt>
                <c:pt idx="44">
                  <c:v>44075</c:v>
                </c:pt>
                <c:pt idx="45">
                  <c:v>44105</c:v>
                </c:pt>
                <c:pt idx="46">
                  <c:v>44136</c:v>
                </c:pt>
                <c:pt idx="47">
                  <c:v>44166</c:v>
                </c:pt>
                <c:pt idx="48">
                  <c:v>44197</c:v>
                </c:pt>
                <c:pt idx="49">
                  <c:v>44228</c:v>
                </c:pt>
                <c:pt idx="50">
                  <c:v>44256</c:v>
                </c:pt>
                <c:pt idx="51">
                  <c:v>44287</c:v>
                </c:pt>
                <c:pt idx="52">
                  <c:v>44317</c:v>
                </c:pt>
                <c:pt idx="53">
                  <c:v>44348</c:v>
                </c:pt>
                <c:pt idx="54">
                  <c:v>44378</c:v>
                </c:pt>
                <c:pt idx="55">
                  <c:v>44409</c:v>
                </c:pt>
                <c:pt idx="56">
                  <c:v>44440</c:v>
                </c:pt>
                <c:pt idx="57">
                  <c:v>44470</c:v>
                </c:pt>
                <c:pt idx="58">
                  <c:v>44501</c:v>
                </c:pt>
                <c:pt idx="59">
                  <c:v>44531</c:v>
                </c:pt>
                <c:pt idx="60">
                  <c:v>44562</c:v>
                </c:pt>
                <c:pt idx="61">
                  <c:v>44593</c:v>
                </c:pt>
                <c:pt idx="62">
                  <c:v>44621</c:v>
                </c:pt>
                <c:pt idx="63">
                  <c:v>44652</c:v>
                </c:pt>
                <c:pt idx="64">
                  <c:v>44682</c:v>
                </c:pt>
                <c:pt idx="65">
                  <c:v>44713</c:v>
                </c:pt>
                <c:pt idx="66">
                  <c:v>44743</c:v>
                </c:pt>
                <c:pt idx="67">
                  <c:v>44774</c:v>
                </c:pt>
                <c:pt idx="68">
                  <c:v>44805</c:v>
                </c:pt>
                <c:pt idx="69">
                  <c:v>44835</c:v>
                </c:pt>
                <c:pt idx="70">
                  <c:v>44866</c:v>
                </c:pt>
                <c:pt idx="71">
                  <c:v>44896</c:v>
                </c:pt>
                <c:pt idx="72">
                  <c:v>44927</c:v>
                </c:pt>
                <c:pt idx="73">
                  <c:v>44958</c:v>
                </c:pt>
                <c:pt idx="74">
                  <c:v>44986</c:v>
                </c:pt>
                <c:pt idx="75">
                  <c:v>45017</c:v>
                </c:pt>
                <c:pt idx="76">
                  <c:v>45047</c:v>
                </c:pt>
                <c:pt idx="77">
                  <c:v>45078</c:v>
                </c:pt>
                <c:pt idx="78">
                  <c:v>45108</c:v>
                </c:pt>
                <c:pt idx="79">
                  <c:v>45139</c:v>
                </c:pt>
                <c:pt idx="80">
                  <c:v>45170</c:v>
                </c:pt>
                <c:pt idx="81">
                  <c:v>45200</c:v>
                </c:pt>
                <c:pt idx="82">
                  <c:v>45231</c:v>
                </c:pt>
                <c:pt idx="83">
                  <c:v>45261</c:v>
                </c:pt>
                <c:pt idx="84">
                  <c:v>45292</c:v>
                </c:pt>
                <c:pt idx="85">
                  <c:v>45323</c:v>
                </c:pt>
                <c:pt idx="86">
                  <c:v>45352</c:v>
                </c:pt>
                <c:pt idx="87">
                  <c:v>45383</c:v>
                </c:pt>
                <c:pt idx="88">
                  <c:v>45413</c:v>
                </c:pt>
              </c:numCache>
            </c:numRef>
          </c:cat>
          <c:val>
            <c:numRef>
              <c:f>'cb3-39'!$E$14:$E$102</c:f>
              <c:numCache>
                <c:formatCode>0.0</c:formatCode>
                <c:ptCount val="89"/>
                <c:pt idx="0">
                  <c:v>2.100980149609073</c:v>
                </c:pt>
                <c:pt idx="1">
                  <c:v>2.3290384560778428</c:v>
                </c:pt>
                <c:pt idx="2">
                  <c:v>2.4843609713338775</c:v>
                </c:pt>
                <c:pt idx="3">
                  <c:v>2.4631869727467937</c:v>
                </c:pt>
                <c:pt idx="4">
                  <c:v>2.5996022878311527</c:v>
                </c:pt>
                <c:pt idx="5">
                  <c:v>2.8044334892155085</c:v>
                </c:pt>
                <c:pt idx="6">
                  <c:v>2.9390619691795505</c:v>
                </c:pt>
                <c:pt idx="7">
                  <c:v>2.9230806267580807</c:v>
                </c:pt>
                <c:pt idx="8">
                  <c:v>2.9803023541190905</c:v>
                </c:pt>
                <c:pt idx="9">
                  <c:v>2.8828401943297526</c:v>
                </c:pt>
                <c:pt idx="10">
                  <c:v>2.6933751038160914</c:v>
                </c:pt>
                <c:pt idx="11">
                  <c:v>2.7316910942804604</c:v>
                </c:pt>
                <c:pt idx="12">
                  <c:v>2.9110830128362943</c:v>
                </c:pt>
                <c:pt idx="13">
                  <c:v>2.8343686040341032</c:v>
                </c:pt>
                <c:pt idx="14">
                  <c:v>2.9552925711090676</c:v>
                </c:pt>
                <c:pt idx="15">
                  <c:v>3.0734987787928114</c:v>
                </c:pt>
                <c:pt idx="16">
                  <c:v>3.1161353360946951</c:v>
                </c:pt>
                <c:pt idx="17">
                  <c:v>3.0266419302358845</c:v>
                </c:pt>
                <c:pt idx="18">
                  <c:v>3.0655930444107065</c:v>
                </c:pt>
                <c:pt idx="19">
                  <c:v>3.1709212124038917</c:v>
                </c:pt>
                <c:pt idx="20">
                  <c:v>3.3656146864379135</c:v>
                </c:pt>
                <c:pt idx="21">
                  <c:v>3.2591069396077326</c:v>
                </c:pt>
                <c:pt idx="22">
                  <c:v>3.578362168319547</c:v>
                </c:pt>
                <c:pt idx="23">
                  <c:v>3.6385933460646012</c:v>
                </c:pt>
                <c:pt idx="24">
                  <c:v>3.7792010843522759</c:v>
                </c:pt>
                <c:pt idx="25">
                  <c:v>3.9509506740505045</c:v>
                </c:pt>
                <c:pt idx="26">
                  <c:v>4.1121606309988676</c:v>
                </c:pt>
                <c:pt idx="27">
                  <c:v>4.1872249470243288</c:v>
                </c:pt>
                <c:pt idx="28">
                  <c:v>4.5508062721722604</c:v>
                </c:pt>
                <c:pt idx="29">
                  <c:v>4.4161511378790452</c:v>
                </c:pt>
                <c:pt idx="30">
                  <c:v>4.2128592063558683</c:v>
                </c:pt>
                <c:pt idx="31">
                  <c:v>4.3295216315064939</c:v>
                </c:pt>
                <c:pt idx="32">
                  <c:v>4.3131418786976425</c:v>
                </c:pt>
                <c:pt idx="33">
                  <c:v>4.3990925180262863</c:v>
                </c:pt>
                <c:pt idx="34">
                  <c:v>4.4552431139708268</c:v>
                </c:pt>
                <c:pt idx="35">
                  <c:v>4.3688747163106836</c:v>
                </c:pt>
                <c:pt idx="36">
                  <c:v>4.5334150681476979</c:v>
                </c:pt>
                <c:pt idx="37">
                  <c:v>4.5752437757097377</c:v>
                </c:pt>
                <c:pt idx="38">
                  <c:v>4.546489207585708</c:v>
                </c:pt>
                <c:pt idx="39">
                  <c:v>4.3785524503633653</c:v>
                </c:pt>
                <c:pt idx="40">
                  <c:v>3.9850786569850123</c:v>
                </c:pt>
                <c:pt idx="41">
                  <c:v>3.9222784869945686</c:v>
                </c:pt>
                <c:pt idx="42">
                  <c:v>4.2357673253723531</c:v>
                </c:pt>
                <c:pt idx="43">
                  <c:v>4.2360331138500671</c:v>
                </c:pt>
                <c:pt idx="44">
                  <c:v>3.7096050240712484</c:v>
                </c:pt>
                <c:pt idx="45">
                  <c:v>3.7686992357976479</c:v>
                </c:pt>
                <c:pt idx="46">
                  <c:v>3.7202572386395278</c:v>
                </c:pt>
                <c:pt idx="47">
                  <c:v>3.5999408418250298</c:v>
                </c:pt>
                <c:pt idx="48">
                  <c:v>3.3038757787965087</c:v>
                </c:pt>
                <c:pt idx="49">
                  <c:v>3.0929682926690347</c:v>
                </c:pt>
                <c:pt idx="50">
                  <c:v>2.97713536222015</c:v>
                </c:pt>
                <c:pt idx="51">
                  <c:v>3.0296521940886891</c:v>
                </c:pt>
                <c:pt idx="52">
                  <c:v>3.1991284131076023</c:v>
                </c:pt>
                <c:pt idx="53">
                  <c:v>3.5799689333512998</c:v>
                </c:pt>
                <c:pt idx="54">
                  <c:v>3.4147584020201553</c:v>
                </c:pt>
                <c:pt idx="55">
                  <c:v>3.594429558257505</c:v>
                </c:pt>
                <c:pt idx="56">
                  <c:v>4.1234243444163265</c:v>
                </c:pt>
                <c:pt idx="57">
                  <c:v>4.122562744981022</c:v>
                </c:pt>
                <c:pt idx="58">
                  <c:v>4.6430589079649147</c:v>
                </c:pt>
                <c:pt idx="59">
                  <c:v>5.0803752644544486</c:v>
                </c:pt>
                <c:pt idx="60">
                  <c:v>5.6021532959193552</c:v>
                </c:pt>
                <c:pt idx="61">
                  <c:v>6.1495590564424534</c:v>
                </c:pt>
                <c:pt idx="62">
                  <c:v>6.7265852768560981</c:v>
                </c:pt>
                <c:pt idx="63">
                  <c:v>7.4129736106201731</c:v>
                </c:pt>
                <c:pt idx="64">
                  <c:v>8.1577843003967772</c:v>
                </c:pt>
                <c:pt idx="65">
                  <c:v>8.8280002302288256</c:v>
                </c:pt>
                <c:pt idx="66">
                  <c:v>9.7022183336453782</c:v>
                </c:pt>
                <c:pt idx="67">
                  <c:v>10.683355712144159</c:v>
                </c:pt>
                <c:pt idx="68">
                  <c:v>11.903233290593885</c:v>
                </c:pt>
                <c:pt idx="69">
                  <c:v>12.979127729694845</c:v>
                </c:pt>
                <c:pt idx="70">
                  <c:v>13.894144643852332</c:v>
                </c:pt>
                <c:pt idx="71">
                  <c:v>14.765504607741274</c:v>
                </c:pt>
                <c:pt idx="72">
                  <c:v>15.606173348859741</c:v>
                </c:pt>
                <c:pt idx="73">
                  <c:v>15.858951774484987</c:v>
                </c:pt>
                <c:pt idx="74">
                  <c:v>16.21659118767473</c:v>
                </c:pt>
                <c:pt idx="75">
                  <c:v>16.213909854079461</c:v>
                </c:pt>
                <c:pt idx="76">
                  <c:v>15.816646410340441</c:v>
                </c:pt>
                <c:pt idx="77">
                  <c:v>15.01426496579831</c:v>
                </c:pt>
                <c:pt idx="78">
                  <c:v>14.341577387825508</c:v>
                </c:pt>
                <c:pt idx="79">
                  <c:v>13.549521329951963</c:v>
                </c:pt>
                <c:pt idx="80">
                  <c:v>12.262507793117031</c:v>
                </c:pt>
                <c:pt idx="81">
                  <c:v>11.352677064967811</c:v>
                </c:pt>
                <c:pt idx="82">
                  <c:v>10.085698346162623</c:v>
                </c:pt>
                <c:pt idx="83">
                  <c:v>9.0771125539292257</c:v>
                </c:pt>
                <c:pt idx="84">
                  <c:v>7.5077566532643694</c:v>
                </c:pt>
                <c:pt idx="85">
                  <c:v>7.039218019153866</c:v>
                </c:pt>
                <c:pt idx="86">
                  <c:v>6.5825642273935916</c:v>
                </c:pt>
                <c:pt idx="87">
                  <c:v>6.458850797384887</c:v>
                </c:pt>
                <c:pt idx="88">
                  <c:v>6.38606027234379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76C-4193-ACC2-8E0440A8B2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953187048"/>
        <c:axId val="953193168"/>
      </c:barChart>
      <c:lineChart>
        <c:grouping val="standard"/>
        <c:varyColors val="0"/>
        <c:ser>
          <c:idx val="0"/>
          <c:order val="0"/>
          <c:tx>
            <c:strRef>
              <c:f>'cb3-39'!$C$12</c:f>
              <c:strCache>
                <c:ptCount val="1"/>
                <c:pt idx="0">
                  <c:v>Market services</c:v>
                </c:pt>
              </c:strCache>
            </c:strRef>
          </c:tx>
          <c:spPr>
            <a:ln w="22225" cap="rnd">
              <a:solidFill>
                <a:schemeClr val="tx1"/>
              </a:solidFill>
              <a:round/>
            </a:ln>
            <a:effectLst/>
          </c:spPr>
          <c:marker>
            <c:symbol val="diamond"/>
            <c:size val="5"/>
            <c:spPr>
              <a:solidFill>
                <a:schemeClr val="bg1"/>
              </a:solidFill>
              <a:ln w="12700">
                <a:solidFill>
                  <a:schemeClr val="tx1"/>
                </a:solidFill>
              </a:ln>
              <a:effectLst/>
            </c:spPr>
          </c:marker>
          <c:cat>
            <c:numRef>
              <c:f>'cb3-39'!$A$14:$A$102</c:f>
              <c:numCache>
                <c:formatCode>m/d/yyyy</c:formatCode>
                <c:ptCount val="89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374</c:v>
                </c:pt>
                <c:pt idx="22">
                  <c:v>43405</c:v>
                </c:pt>
                <c:pt idx="23">
                  <c:v>43435</c:v>
                </c:pt>
                <c:pt idx="24">
                  <c:v>43466</c:v>
                </c:pt>
                <c:pt idx="25">
                  <c:v>43497</c:v>
                </c:pt>
                <c:pt idx="26">
                  <c:v>43525</c:v>
                </c:pt>
                <c:pt idx="27">
                  <c:v>43556</c:v>
                </c:pt>
                <c:pt idx="28">
                  <c:v>43586</c:v>
                </c:pt>
                <c:pt idx="29">
                  <c:v>43617</c:v>
                </c:pt>
                <c:pt idx="30">
                  <c:v>43647</c:v>
                </c:pt>
                <c:pt idx="31">
                  <c:v>43678</c:v>
                </c:pt>
                <c:pt idx="32">
                  <c:v>43709</c:v>
                </c:pt>
                <c:pt idx="33">
                  <c:v>43739</c:v>
                </c:pt>
                <c:pt idx="34">
                  <c:v>43770</c:v>
                </c:pt>
                <c:pt idx="35">
                  <c:v>43800</c:v>
                </c:pt>
                <c:pt idx="36">
                  <c:v>43831</c:v>
                </c:pt>
                <c:pt idx="37">
                  <c:v>43862</c:v>
                </c:pt>
                <c:pt idx="38">
                  <c:v>43891</c:v>
                </c:pt>
                <c:pt idx="39">
                  <c:v>43922</c:v>
                </c:pt>
                <c:pt idx="40">
                  <c:v>43952</c:v>
                </c:pt>
                <c:pt idx="41">
                  <c:v>43983</c:v>
                </c:pt>
                <c:pt idx="42">
                  <c:v>44013</c:v>
                </c:pt>
                <c:pt idx="43">
                  <c:v>44044</c:v>
                </c:pt>
                <c:pt idx="44">
                  <c:v>44075</c:v>
                </c:pt>
                <c:pt idx="45">
                  <c:v>44105</c:v>
                </c:pt>
                <c:pt idx="46">
                  <c:v>44136</c:v>
                </c:pt>
                <c:pt idx="47">
                  <c:v>44166</c:v>
                </c:pt>
                <c:pt idx="48">
                  <c:v>44197</c:v>
                </c:pt>
                <c:pt idx="49">
                  <c:v>44228</c:v>
                </c:pt>
                <c:pt idx="50">
                  <c:v>44256</c:v>
                </c:pt>
                <c:pt idx="51">
                  <c:v>44287</c:v>
                </c:pt>
                <c:pt idx="52">
                  <c:v>44317</c:v>
                </c:pt>
                <c:pt idx="53">
                  <c:v>44348</c:v>
                </c:pt>
                <c:pt idx="54">
                  <c:v>44378</c:v>
                </c:pt>
                <c:pt idx="55">
                  <c:v>44409</c:v>
                </c:pt>
                <c:pt idx="56">
                  <c:v>44440</c:v>
                </c:pt>
                <c:pt idx="57">
                  <c:v>44470</c:v>
                </c:pt>
                <c:pt idx="58">
                  <c:v>44501</c:v>
                </c:pt>
                <c:pt idx="59">
                  <c:v>44531</c:v>
                </c:pt>
                <c:pt idx="60">
                  <c:v>44562</c:v>
                </c:pt>
                <c:pt idx="61">
                  <c:v>44593</c:v>
                </c:pt>
                <c:pt idx="62">
                  <c:v>44621</c:v>
                </c:pt>
                <c:pt idx="63">
                  <c:v>44652</c:v>
                </c:pt>
                <c:pt idx="64">
                  <c:v>44682</c:v>
                </c:pt>
                <c:pt idx="65">
                  <c:v>44713</c:v>
                </c:pt>
                <c:pt idx="66">
                  <c:v>44743</c:v>
                </c:pt>
                <c:pt idx="67">
                  <c:v>44774</c:v>
                </c:pt>
                <c:pt idx="68">
                  <c:v>44805</c:v>
                </c:pt>
                <c:pt idx="69">
                  <c:v>44835</c:v>
                </c:pt>
                <c:pt idx="70">
                  <c:v>44866</c:v>
                </c:pt>
                <c:pt idx="71">
                  <c:v>44896</c:v>
                </c:pt>
                <c:pt idx="72">
                  <c:v>44927</c:v>
                </c:pt>
                <c:pt idx="73">
                  <c:v>44958</c:v>
                </c:pt>
                <c:pt idx="74">
                  <c:v>44986</c:v>
                </c:pt>
                <c:pt idx="75">
                  <c:v>45017</c:v>
                </c:pt>
                <c:pt idx="76">
                  <c:v>45047</c:v>
                </c:pt>
                <c:pt idx="77">
                  <c:v>45078</c:v>
                </c:pt>
                <c:pt idx="78">
                  <c:v>45108</c:v>
                </c:pt>
                <c:pt idx="79">
                  <c:v>45139</c:v>
                </c:pt>
                <c:pt idx="80">
                  <c:v>45170</c:v>
                </c:pt>
                <c:pt idx="81">
                  <c:v>45200</c:v>
                </c:pt>
                <c:pt idx="82">
                  <c:v>45231</c:v>
                </c:pt>
                <c:pt idx="83">
                  <c:v>45261</c:v>
                </c:pt>
                <c:pt idx="84">
                  <c:v>45292</c:v>
                </c:pt>
                <c:pt idx="85">
                  <c:v>45323</c:v>
                </c:pt>
                <c:pt idx="86">
                  <c:v>45352</c:v>
                </c:pt>
                <c:pt idx="87">
                  <c:v>45383</c:v>
                </c:pt>
                <c:pt idx="88">
                  <c:v>45413</c:v>
                </c:pt>
              </c:numCache>
            </c:numRef>
          </c:cat>
          <c:val>
            <c:numRef>
              <c:f>'cb3-39'!$C$14:$C$102</c:f>
              <c:numCache>
                <c:formatCode>0.0</c:formatCode>
                <c:ptCount val="89"/>
                <c:pt idx="0">
                  <c:v>2.1270957504906249</c:v>
                </c:pt>
                <c:pt idx="1">
                  <c:v>2.3383206063738555</c:v>
                </c:pt>
                <c:pt idx="2">
                  <c:v>2.442188923395392</c:v>
                </c:pt>
                <c:pt idx="3">
                  <c:v>2.3617288842115443</c:v>
                </c:pt>
                <c:pt idx="4">
                  <c:v>2.3006048598691962</c:v>
                </c:pt>
                <c:pt idx="5">
                  <c:v>2.196906940823979</c:v>
                </c:pt>
                <c:pt idx="6">
                  <c:v>2.4032510952590798</c:v>
                </c:pt>
                <c:pt idx="7">
                  <c:v>2.3931998153701386</c:v>
                </c:pt>
                <c:pt idx="8">
                  <c:v>2.4537227828911483</c:v>
                </c:pt>
                <c:pt idx="9">
                  <c:v>2.3125079759605853</c:v>
                </c:pt>
                <c:pt idx="10">
                  <c:v>1.7442821519125431</c:v>
                </c:pt>
                <c:pt idx="11">
                  <c:v>1.7825981423769122</c:v>
                </c:pt>
                <c:pt idx="12">
                  <c:v>1.6682963269554421</c:v>
                </c:pt>
                <c:pt idx="13">
                  <c:v>1.7340372410355513</c:v>
                </c:pt>
                <c:pt idx="14">
                  <c:v>1.7687101737990076</c:v>
                </c:pt>
                <c:pt idx="15">
                  <c:v>1.9796830365484368</c:v>
                </c:pt>
                <c:pt idx="16">
                  <c:v>2.248550110971351</c:v>
                </c:pt>
                <c:pt idx="17">
                  <c:v>2.4443979517564856</c:v>
                </c:pt>
                <c:pt idx="18">
                  <c:v>2.4230617083288593</c:v>
                </c:pt>
                <c:pt idx="19">
                  <c:v>2.5036206105516499</c:v>
                </c:pt>
                <c:pt idx="20">
                  <c:v>2.5654898402697626</c:v>
                </c:pt>
                <c:pt idx="21">
                  <c:v>2.4863783970152582</c:v>
                </c:pt>
                <c:pt idx="22">
                  <c:v>2.9228236282480822</c:v>
                </c:pt>
                <c:pt idx="23">
                  <c:v>3.1850626331158196</c:v>
                </c:pt>
                <c:pt idx="24">
                  <c:v>3.7905117684377245</c:v>
                </c:pt>
                <c:pt idx="25">
                  <c:v>3.8458868800255033</c:v>
                </c:pt>
                <c:pt idx="26">
                  <c:v>3.8920059014263302</c:v>
                </c:pt>
                <c:pt idx="27">
                  <c:v>4.1194159366322367</c:v>
                </c:pt>
                <c:pt idx="28">
                  <c:v>4.4285802773905658</c:v>
                </c:pt>
                <c:pt idx="29">
                  <c:v>4.3567710505476072</c:v>
                </c:pt>
                <c:pt idx="30">
                  <c:v>4.1848373162947894</c:v>
                </c:pt>
                <c:pt idx="31">
                  <c:v>4.204870108583151</c:v>
                </c:pt>
                <c:pt idx="32">
                  <c:v>4.774840818004165</c:v>
                </c:pt>
                <c:pt idx="33">
                  <c:v>4.9446709371426891</c:v>
                </c:pt>
                <c:pt idx="34">
                  <c:v>5.0089986419695833</c:v>
                </c:pt>
                <c:pt idx="35">
                  <c:v>4.7154589064049617</c:v>
                </c:pt>
                <c:pt idx="36">
                  <c:v>4.9410161164249047</c:v>
                </c:pt>
                <c:pt idx="37">
                  <c:v>5.0255708448755598</c:v>
                </c:pt>
                <c:pt idx="38">
                  <c:v>5.4751501856594729</c:v>
                </c:pt>
                <c:pt idx="39">
                  <c:v>5.0318153414691125</c:v>
                </c:pt>
                <c:pt idx="40">
                  <c:v>4.7623129706601901</c:v>
                </c:pt>
                <c:pt idx="41">
                  <c:v>4.7127317418774766</c:v>
                </c:pt>
                <c:pt idx="42">
                  <c:v>4.8924739376528237</c:v>
                </c:pt>
                <c:pt idx="43">
                  <c:v>5.0134813605529445</c:v>
                </c:pt>
                <c:pt idx="44">
                  <c:v>3.7120471216588982</c:v>
                </c:pt>
                <c:pt idx="45">
                  <c:v>3.5552609978831953</c:v>
                </c:pt>
                <c:pt idx="46">
                  <c:v>3.8199450078853232</c:v>
                </c:pt>
                <c:pt idx="47">
                  <c:v>3.5795135022358835</c:v>
                </c:pt>
                <c:pt idx="48">
                  <c:v>3.7499665592474685</c:v>
                </c:pt>
                <c:pt idx="49">
                  <c:v>3.5969862912919552</c:v>
                </c:pt>
                <c:pt idx="50">
                  <c:v>3.0481911015675678</c:v>
                </c:pt>
                <c:pt idx="51">
                  <c:v>3.117920925899142</c:v>
                </c:pt>
                <c:pt idx="52">
                  <c:v>3.3007579408947407</c:v>
                </c:pt>
                <c:pt idx="53">
                  <c:v>4.1362663606689551</c:v>
                </c:pt>
                <c:pt idx="54">
                  <c:v>4.0854197026669254</c:v>
                </c:pt>
                <c:pt idx="55">
                  <c:v>4.1194679579567719</c:v>
                </c:pt>
                <c:pt idx="56">
                  <c:v>4.4861638800076804</c:v>
                </c:pt>
                <c:pt idx="57">
                  <c:v>4.6069297742511708</c:v>
                </c:pt>
                <c:pt idx="58">
                  <c:v>5.0328780660228176</c:v>
                </c:pt>
                <c:pt idx="59">
                  <c:v>5.5698130154584646</c:v>
                </c:pt>
                <c:pt idx="60">
                  <c:v>5.9363124208654625</c:v>
                </c:pt>
                <c:pt idx="61">
                  <c:v>6.4714233372081935</c:v>
                </c:pt>
                <c:pt idx="62">
                  <c:v>7.1859341258005571</c:v>
                </c:pt>
                <c:pt idx="63">
                  <c:v>8.0383998982595415</c:v>
                </c:pt>
                <c:pt idx="64">
                  <c:v>8.8783547148933621</c:v>
                </c:pt>
                <c:pt idx="65">
                  <c:v>9.0241421316509616</c:v>
                </c:pt>
                <c:pt idx="66">
                  <c:v>10.01817763782617</c:v>
                </c:pt>
                <c:pt idx="67">
                  <c:v>11.060468239275735</c:v>
                </c:pt>
                <c:pt idx="68">
                  <c:v>12.56143592645823</c:v>
                </c:pt>
                <c:pt idx="69">
                  <c:v>13.706743263149789</c:v>
                </c:pt>
                <c:pt idx="70">
                  <c:v>14.467746410042409</c:v>
                </c:pt>
                <c:pt idx="71">
                  <c:v>15.417827988733706</c:v>
                </c:pt>
                <c:pt idx="72">
                  <c:v>16.638296018707209</c:v>
                </c:pt>
                <c:pt idx="73">
                  <c:v>16.836201948256999</c:v>
                </c:pt>
                <c:pt idx="74">
                  <c:v>18.529413698436812</c:v>
                </c:pt>
                <c:pt idx="75">
                  <c:v>18.935395856470365</c:v>
                </c:pt>
                <c:pt idx="76">
                  <c:v>19.045236617184457</c:v>
                </c:pt>
                <c:pt idx="77">
                  <c:v>18.382736933989051</c:v>
                </c:pt>
                <c:pt idx="78">
                  <c:v>17.63932870047023</c:v>
                </c:pt>
                <c:pt idx="79">
                  <c:v>16.443269193874002</c:v>
                </c:pt>
                <c:pt idx="80">
                  <c:v>15.238061500876682</c:v>
                </c:pt>
                <c:pt idx="81">
                  <c:v>14.258368630845254</c:v>
                </c:pt>
                <c:pt idx="82">
                  <c:v>13.547590236184362</c:v>
                </c:pt>
                <c:pt idx="83">
                  <c:v>12.555705089860624</c:v>
                </c:pt>
                <c:pt idx="84">
                  <c:v>11.21154597450537</c:v>
                </c:pt>
                <c:pt idx="85">
                  <c:v>10.663400757732234</c:v>
                </c:pt>
                <c:pt idx="86">
                  <c:v>10.171019592953101</c:v>
                </c:pt>
                <c:pt idx="87">
                  <c:v>10.178516613652434</c:v>
                </c:pt>
                <c:pt idx="88">
                  <c:v>9.6794142190474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76C-4193-ACC2-8E0440A8B2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3187048"/>
        <c:axId val="953193168"/>
      </c:lineChart>
      <c:dateAx>
        <c:axId val="95318704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3193168"/>
        <c:crosses val="autoZero"/>
        <c:auto val="0"/>
        <c:lblOffset val="100"/>
        <c:baseTimeUnit val="months"/>
        <c:majorUnit val="12"/>
        <c:majorTimeUnit val="months"/>
      </c:dateAx>
      <c:valAx>
        <c:axId val="953193168"/>
        <c:scaling>
          <c:orientation val="minMax"/>
          <c:max val="20"/>
          <c:min val="-2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3187048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0862773192902802E-2"/>
          <c:y val="0.88229062051718887"/>
          <c:w val="0.98160149114400652"/>
          <c:h val="9.534401734142780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090338164251213E-2"/>
          <c:y val="6.5032051282051292E-2"/>
          <c:w val="0.8821230676328502"/>
          <c:h val="0.56102553773096553"/>
        </c:manualLayout>
      </c:layout>
      <c:lineChart>
        <c:grouping val="standard"/>
        <c:varyColors val="0"/>
        <c:ser>
          <c:idx val="0"/>
          <c:order val="0"/>
          <c:tx>
            <c:strRef>
              <c:f>'cb3-40'!$C$13</c:f>
              <c:strCache>
                <c:ptCount val="1"/>
                <c:pt idx="0">
                  <c:v>Piaci szolgáltatások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cb3-40'!$A$14:$A$102</c:f>
              <c:numCache>
                <c:formatCode>m/d/yyyy</c:formatCode>
                <c:ptCount val="89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374</c:v>
                </c:pt>
                <c:pt idx="22">
                  <c:v>43405</c:v>
                </c:pt>
                <c:pt idx="23">
                  <c:v>43435</c:v>
                </c:pt>
                <c:pt idx="24">
                  <c:v>43466</c:v>
                </c:pt>
                <c:pt idx="25">
                  <c:v>43497</c:v>
                </c:pt>
                <c:pt idx="26">
                  <c:v>43525</c:v>
                </c:pt>
                <c:pt idx="27">
                  <c:v>43556</c:v>
                </c:pt>
                <c:pt idx="28">
                  <c:v>43586</c:v>
                </c:pt>
                <c:pt idx="29">
                  <c:v>43617</c:v>
                </c:pt>
                <c:pt idx="30">
                  <c:v>43647</c:v>
                </c:pt>
                <c:pt idx="31">
                  <c:v>43678</c:v>
                </c:pt>
                <c:pt idx="32">
                  <c:v>43709</c:v>
                </c:pt>
                <c:pt idx="33">
                  <c:v>43739</c:v>
                </c:pt>
                <c:pt idx="34">
                  <c:v>43770</c:v>
                </c:pt>
                <c:pt idx="35">
                  <c:v>43800</c:v>
                </c:pt>
                <c:pt idx="36">
                  <c:v>43831</c:v>
                </c:pt>
                <c:pt idx="37">
                  <c:v>43862</c:v>
                </c:pt>
                <c:pt idx="38">
                  <c:v>43891</c:v>
                </c:pt>
                <c:pt idx="39">
                  <c:v>43922</c:v>
                </c:pt>
                <c:pt idx="40">
                  <c:v>43952</c:v>
                </c:pt>
                <c:pt idx="41">
                  <c:v>43983</c:v>
                </c:pt>
                <c:pt idx="42">
                  <c:v>44013</c:v>
                </c:pt>
                <c:pt idx="43">
                  <c:v>44044</c:v>
                </c:pt>
                <c:pt idx="44">
                  <c:v>44075</c:v>
                </c:pt>
                <c:pt idx="45">
                  <c:v>44105</c:v>
                </c:pt>
                <c:pt idx="46">
                  <c:v>44136</c:v>
                </c:pt>
                <c:pt idx="47">
                  <c:v>44166</c:v>
                </c:pt>
                <c:pt idx="48">
                  <c:v>44197</c:v>
                </c:pt>
                <c:pt idx="49">
                  <c:v>44228</c:v>
                </c:pt>
                <c:pt idx="50">
                  <c:v>44256</c:v>
                </c:pt>
                <c:pt idx="51">
                  <c:v>44287</c:v>
                </c:pt>
                <c:pt idx="52">
                  <c:v>44317</c:v>
                </c:pt>
                <c:pt idx="53">
                  <c:v>44348</c:v>
                </c:pt>
                <c:pt idx="54">
                  <c:v>44378</c:v>
                </c:pt>
                <c:pt idx="55">
                  <c:v>44409</c:v>
                </c:pt>
                <c:pt idx="56">
                  <c:v>44440</c:v>
                </c:pt>
                <c:pt idx="57">
                  <c:v>44470</c:v>
                </c:pt>
                <c:pt idx="58">
                  <c:v>44501</c:v>
                </c:pt>
                <c:pt idx="59">
                  <c:v>44531</c:v>
                </c:pt>
                <c:pt idx="60">
                  <c:v>44562</c:v>
                </c:pt>
                <c:pt idx="61">
                  <c:v>44593</c:v>
                </c:pt>
                <c:pt idx="62">
                  <c:v>44621</c:v>
                </c:pt>
                <c:pt idx="63">
                  <c:v>44652</c:v>
                </c:pt>
                <c:pt idx="64">
                  <c:v>44682</c:v>
                </c:pt>
                <c:pt idx="65">
                  <c:v>44713</c:v>
                </c:pt>
                <c:pt idx="66">
                  <c:v>44743</c:v>
                </c:pt>
                <c:pt idx="67">
                  <c:v>44774</c:v>
                </c:pt>
                <c:pt idx="68">
                  <c:v>44805</c:v>
                </c:pt>
                <c:pt idx="69">
                  <c:v>44835</c:v>
                </c:pt>
                <c:pt idx="70">
                  <c:v>44866</c:v>
                </c:pt>
                <c:pt idx="71">
                  <c:v>44896</c:v>
                </c:pt>
                <c:pt idx="72">
                  <c:v>44927</c:v>
                </c:pt>
                <c:pt idx="73">
                  <c:v>44958</c:v>
                </c:pt>
                <c:pt idx="74">
                  <c:v>44986</c:v>
                </c:pt>
                <c:pt idx="75">
                  <c:v>45017</c:v>
                </c:pt>
                <c:pt idx="76">
                  <c:v>45047</c:v>
                </c:pt>
                <c:pt idx="77">
                  <c:v>45078</c:v>
                </c:pt>
                <c:pt idx="78">
                  <c:v>45108</c:v>
                </c:pt>
                <c:pt idx="79">
                  <c:v>45139</c:v>
                </c:pt>
                <c:pt idx="80">
                  <c:v>45170</c:v>
                </c:pt>
                <c:pt idx="81">
                  <c:v>45200</c:v>
                </c:pt>
                <c:pt idx="82">
                  <c:v>45231</c:v>
                </c:pt>
                <c:pt idx="83">
                  <c:v>45261</c:v>
                </c:pt>
                <c:pt idx="84">
                  <c:v>45292</c:v>
                </c:pt>
                <c:pt idx="85">
                  <c:v>45323</c:v>
                </c:pt>
                <c:pt idx="86">
                  <c:v>45352</c:v>
                </c:pt>
                <c:pt idx="87">
                  <c:v>45383</c:v>
                </c:pt>
                <c:pt idx="88">
                  <c:v>45413</c:v>
                </c:pt>
              </c:numCache>
            </c:numRef>
          </c:cat>
          <c:val>
            <c:numRef>
              <c:f>'cb3-40'!$C$14:$C$102</c:f>
              <c:numCache>
                <c:formatCode>0.0</c:formatCode>
                <c:ptCount val="89"/>
                <c:pt idx="0">
                  <c:v>2.1270957504906249</c:v>
                </c:pt>
                <c:pt idx="1">
                  <c:v>2.3383206063738555</c:v>
                </c:pt>
                <c:pt idx="2">
                  <c:v>2.442188923395392</c:v>
                </c:pt>
                <c:pt idx="3">
                  <c:v>2.3617288842115443</c:v>
                </c:pt>
                <c:pt idx="4">
                  <c:v>2.3006048598691962</c:v>
                </c:pt>
                <c:pt idx="5">
                  <c:v>2.196906940823979</c:v>
                </c:pt>
                <c:pt idx="6">
                  <c:v>2.4032510952590798</c:v>
                </c:pt>
                <c:pt idx="7">
                  <c:v>2.3931998153701386</c:v>
                </c:pt>
                <c:pt idx="8">
                  <c:v>2.4537227828911483</c:v>
                </c:pt>
                <c:pt idx="9">
                  <c:v>2.3125079759605853</c:v>
                </c:pt>
                <c:pt idx="10">
                  <c:v>1.7442821519125431</c:v>
                </c:pt>
                <c:pt idx="11">
                  <c:v>1.7825981423769122</c:v>
                </c:pt>
                <c:pt idx="12">
                  <c:v>1.6682963269554421</c:v>
                </c:pt>
                <c:pt idx="13">
                  <c:v>1.7340372410355513</c:v>
                </c:pt>
                <c:pt idx="14">
                  <c:v>1.7687101737990076</c:v>
                </c:pt>
                <c:pt idx="15">
                  <c:v>1.9796830365484368</c:v>
                </c:pt>
                <c:pt idx="16">
                  <c:v>2.248550110971351</c:v>
                </c:pt>
                <c:pt idx="17">
                  <c:v>2.4443979517564856</c:v>
                </c:pt>
                <c:pt idx="18">
                  <c:v>2.4230617083288593</c:v>
                </c:pt>
                <c:pt idx="19">
                  <c:v>2.5036206105516499</c:v>
                </c:pt>
                <c:pt idx="20">
                  <c:v>2.5654898402697626</c:v>
                </c:pt>
                <c:pt idx="21">
                  <c:v>2.4863783970152582</c:v>
                </c:pt>
                <c:pt idx="22">
                  <c:v>2.9228236282480822</c:v>
                </c:pt>
                <c:pt idx="23">
                  <c:v>3.1850626331158196</c:v>
                </c:pt>
                <c:pt idx="24">
                  <c:v>3.7905117684377245</c:v>
                </c:pt>
                <c:pt idx="25">
                  <c:v>3.8458868800255033</c:v>
                </c:pt>
                <c:pt idx="26">
                  <c:v>3.8920059014263302</c:v>
                </c:pt>
                <c:pt idx="27">
                  <c:v>4.1194159366322367</c:v>
                </c:pt>
                <c:pt idx="28">
                  <c:v>4.4285802773905658</c:v>
                </c:pt>
                <c:pt idx="29">
                  <c:v>4.3567710505476072</c:v>
                </c:pt>
                <c:pt idx="30">
                  <c:v>4.1848373162947894</c:v>
                </c:pt>
                <c:pt idx="31">
                  <c:v>4.204870108583151</c:v>
                </c:pt>
                <c:pt idx="32">
                  <c:v>4.774840818004165</c:v>
                </c:pt>
                <c:pt idx="33">
                  <c:v>4.9446709371426891</c:v>
                </c:pt>
                <c:pt idx="34">
                  <c:v>5.0089986419695833</c:v>
                </c:pt>
                <c:pt idx="35">
                  <c:v>4.7154589064049617</c:v>
                </c:pt>
                <c:pt idx="36">
                  <c:v>4.9410161164249047</c:v>
                </c:pt>
                <c:pt idx="37">
                  <c:v>5.0255708448755598</c:v>
                </c:pt>
                <c:pt idx="38">
                  <c:v>5.4751501856594729</c:v>
                </c:pt>
                <c:pt idx="39">
                  <c:v>5.0318153414691125</c:v>
                </c:pt>
                <c:pt idx="40">
                  <c:v>4.7623129706601901</c:v>
                </c:pt>
                <c:pt idx="41">
                  <c:v>4.7127317418774766</c:v>
                </c:pt>
                <c:pt idx="42">
                  <c:v>4.8924739376528237</c:v>
                </c:pt>
                <c:pt idx="43">
                  <c:v>5.0134813605529445</c:v>
                </c:pt>
                <c:pt idx="44">
                  <c:v>3.7120471216588982</c:v>
                </c:pt>
                <c:pt idx="45">
                  <c:v>3.5552609978831953</c:v>
                </c:pt>
                <c:pt idx="46">
                  <c:v>3.8199450078853232</c:v>
                </c:pt>
                <c:pt idx="47">
                  <c:v>3.5795135022358835</c:v>
                </c:pt>
                <c:pt idx="48">
                  <c:v>3.7499665592474685</c:v>
                </c:pt>
                <c:pt idx="49">
                  <c:v>3.5969862912919552</c:v>
                </c:pt>
                <c:pt idx="50">
                  <c:v>3.0481911015675678</c:v>
                </c:pt>
                <c:pt idx="51">
                  <c:v>3.117920925899142</c:v>
                </c:pt>
                <c:pt idx="52">
                  <c:v>3.3007579408947407</c:v>
                </c:pt>
                <c:pt idx="53">
                  <c:v>4.1362663606689551</c:v>
                </c:pt>
                <c:pt idx="54">
                  <c:v>4.0854197026669254</c:v>
                </c:pt>
                <c:pt idx="55">
                  <c:v>4.1194679579567719</c:v>
                </c:pt>
                <c:pt idx="56">
                  <c:v>4.4861638800076804</c:v>
                </c:pt>
                <c:pt idx="57">
                  <c:v>4.6069297742511708</c:v>
                </c:pt>
                <c:pt idx="58">
                  <c:v>5.0328780660228176</c:v>
                </c:pt>
                <c:pt idx="59">
                  <c:v>5.5698130154584646</c:v>
                </c:pt>
                <c:pt idx="60">
                  <c:v>5.9363124208654625</c:v>
                </c:pt>
                <c:pt idx="61">
                  <c:v>6.4714233372081935</c:v>
                </c:pt>
                <c:pt idx="62">
                  <c:v>7.1859341258005571</c:v>
                </c:pt>
                <c:pt idx="63">
                  <c:v>8.0383998982595415</c:v>
                </c:pt>
                <c:pt idx="64">
                  <c:v>8.8783547148933621</c:v>
                </c:pt>
                <c:pt idx="65">
                  <c:v>9.0241421316509616</c:v>
                </c:pt>
                <c:pt idx="66">
                  <c:v>10.01817763782617</c:v>
                </c:pt>
                <c:pt idx="67">
                  <c:v>11.060468239275735</c:v>
                </c:pt>
                <c:pt idx="68">
                  <c:v>12.56143592645823</c:v>
                </c:pt>
                <c:pt idx="69">
                  <c:v>13.706743263149789</c:v>
                </c:pt>
                <c:pt idx="70">
                  <c:v>14.467746410042409</c:v>
                </c:pt>
                <c:pt idx="71">
                  <c:v>15.417827988733706</c:v>
                </c:pt>
                <c:pt idx="72">
                  <c:v>16.638296018707209</c:v>
                </c:pt>
                <c:pt idx="73">
                  <c:v>16.836201948256999</c:v>
                </c:pt>
                <c:pt idx="74">
                  <c:v>18.529413698436812</c:v>
                </c:pt>
                <c:pt idx="75">
                  <c:v>18.935395856470365</c:v>
                </c:pt>
                <c:pt idx="76">
                  <c:v>19.045236617184457</c:v>
                </c:pt>
                <c:pt idx="77">
                  <c:v>18.382736933989051</c:v>
                </c:pt>
                <c:pt idx="78">
                  <c:v>17.63932870047023</c:v>
                </c:pt>
                <c:pt idx="79">
                  <c:v>16.443269193874002</c:v>
                </c:pt>
                <c:pt idx="80">
                  <c:v>15.238061500876682</c:v>
                </c:pt>
                <c:pt idx="81">
                  <c:v>14.258368630845254</c:v>
                </c:pt>
                <c:pt idx="82">
                  <c:v>13.547590236184362</c:v>
                </c:pt>
                <c:pt idx="83">
                  <c:v>12.555705089860624</c:v>
                </c:pt>
                <c:pt idx="84">
                  <c:v>11.21154597450537</c:v>
                </c:pt>
                <c:pt idx="85">
                  <c:v>10.663400757732234</c:v>
                </c:pt>
                <c:pt idx="86">
                  <c:v>10.171019592953101</c:v>
                </c:pt>
                <c:pt idx="87">
                  <c:v>10.178516613652434</c:v>
                </c:pt>
                <c:pt idx="88">
                  <c:v>9.6794142190474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123-4D36-AC20-712859A844FA}"/>
            </c:ext>
          </c:extLst>
        </c:ser>
        <c:ser>
          <c:idx val="4"/>
          <c:order val="1"/>
          <c:tx>
            <c:strRef>
              <c:f>'cb3-40'!$E$13</c:f>
              <c:strCache>
                <c:ptCount val="1"/>
                <c:pt idx="0">
                  <c:v>Telekommunikációs és banki szolgáltatások (30,4%)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cb3-40'!$A$14:$A$102</c:f>
              <c:numCache>
                <c:formatCode>m/d/yyyy</c:formatCode>
                <c:ptCount val="89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374</c:v>
                </c:pt>
                <c:pt idx="22">
                  <c:v>43405</c:v>
                </c:pt>
                <c:pt idx="23">
                  <c:v>43435</c:v>
                </c:pt>
                <c:pt idx="24">
                  <c:v>43466</c:v>
                </c:pt>
                <c:pt idx="25">
                  <c:v>43497</c:v>
                </c:pt>
                <c:pt idx="26">
                  <c:v>43525</c:v>
                </c:pt>
                <c:pt idx="27">
                  <c:v>43556</c:v>
                </c:pt>
                <c:pt idx="28">
                  <c:v>43586</c:v>
                </c:pt>
                <c:pt idx="29">
                  <c:v>43617</c:v>
                </c:pt>
                <c:pt idx="30">
                  <c:v>43647</c:v>
                </c:pt>
                <c:pt idx="31">
                  <c:v>43678</c:v>
                </c:pt>
                <c:pt idx="32">
                  <c:v>43709</c:v>
                </c:pt>
                <c:pt idx="33">
                  <c:v>43739</c:v>
                </c:pt>
                <c:pt idx="34">
                  <c:v>43770</c:v>
                </c:pt>
                <c:pt idx="35">
                  <c:v>43800</c:v>
                </c:pt>
                <c:pt idx="36">
                  <c:v>43831</c:v>
                </c:pt>
                <c:pt idx="37">
                  <c:v>43862</c:v>
                </c:pt>
                <c:pt idx="38">
                  <c:v>43891</c:v>
                </c:pt>
                <c:pt idx="39">
                  <c:v>43922</c:v>
                </c:pt>
                <c:pt idx="40">
                  <c:v>43952</c:v>
                </c:pt>
                <c:pt idx="41">
                  <c:v>43983</c:v>
                </c:pt>
                <c:pt idx="42">
                  <c:v>44013</c:v>
                </c:pt>
                <c:pt idx="43">
                  <c:v>44044</c:v>
                </c:pt>
                <c:pt idx="44">
                  <c:v>44075</c:v>
                </c:pt>
                <c:pt idx="45">
                  <c:v>44105</c:v>
                </c:pt>
                <c:pt idx="46">
                  <c:v>44136</c:v>
                </c:pt>
                <c:pt idx="47">
                  <c:v>44166</c:v>
                </c:pt>
                <c:pt idx="48">
                  <c:v>44197</c:v>
                </c:pt>
                <c:pt idx="49">
                  <c:v>44228</c:v>
                </c:pt>
                <c:pt idx="50">
                  <c:v>44256</c:v>
                </c:pt>
                <c:pt idx="51">
                  <c:v>44287</c:v>
                </c:pt>
                <c:pt idx="52">
                  <c:v>44317</c:v>
                </c:pt>
                <c:pt idx="53">
                  <c:v>44348</c:v>
                </c:pt>
                <c:pt idx="54">
                  <c:v>44378</c:v>
                </c:pt>
                <c:pt idx="55">
                  <c:v>44409</c:v>
                </c:pt>
                <c:pt idx="56">
                  <c:v>44440</c:v>
                </c:pt>
                <c:pt idx="57">
                  <c:v>44470</c:v>
                </c:pt>
                <c:pt idx="58">
                  <c:v>44501</c:v>
                </c:pt>
                <c:pt idx="59">
                  <c:v>44531</c:v>
                </c:pt>
                <c:pt idx="60">
                  <c:v>44562</c:v>
                </c:pt>
                <c:pt idx="61">
                  <c:v>44593</c:v>
                </c:pt>
                <c:pt idx="62">
                  <c:v>44621</c:v>
                </c:pt>
                <c:pt idx="63">
                  <c:v>44652</c:v>
                </c:pt>
                <c:pt idx="64">
                  <c:v>44682</c:v>
                </c:pt>
                <c:pt idx="65">
                  <c:v>44713</c:v>
                </c:pt>
                <c:pt idx="66">
                  <c:v>44743</c:v>
                </c:pt>
                <c:pt idx="67">
                  <c:v>44774</c:v>
                </c:pt>
                <c:pt idx="68">
                  <c:v>44805</c:v>
                </c:pt>
                <c:pt idx="69">
                  <c:v>44835</c:v>
                </c:pt>
                <c:pt idx="70">
                  <c:v>44866</c:v>
                </c:pt>
                <c:pt idx="71">
                  <c:v>44896</c:v>
                </c:pt>
                <c:pt idx="72">
                  <c:v>44927</c:v>
                </c:pt>
                <c:pt idx="73">
                  <c:v>44958</c:v>
                </c:pt>
                <c:pt idx="74">
                  <c:v>44986</c:v>
                </c:pt>
                <c:pt idx="75">
                  <c:v>45017</c:v>
                </c:pt>
                <c:pt idx="76">
                  <c:v>45047</c:v>
                </c:pt>
                <c:pt idx="77">
                  <c:v>45078</c:v>
                </c:pt>
                <c:pt idx="78">
                  <c:v>45108</c:v>
                </c:pt>
                <c:pt idx="79">
                  <c:v>45139</c:v>
                </c:pt>
                <c:pt idx="80">
                  <c:v>45170</c:v>
                </c:pt>
                <c:pt idx="81">
                  <c:v>45200</c:v>
                </c:pt>
                <c:pt idx="82">
                  <c:v>45231</c:v>
                </c:pt>
                <c:pt idx="83">
                  <c:v>45261</c:v>
                </c:pt>
                <c:pt idx="84">
                  <c:v>45292</c:v>
                </c:pt>
                <c:pt idx="85">
                  <c:v>45323</c:v>
                </c:pt>
                <c:pt idx="86">
                  <c:v>45352</c:v>
                </c:pt>
                <c:pt idx="87">
                  <c:v>45383</c:v>
                </c:pt>
                <c:pt idx="88">
                  <c:v>45413</c:v>
                </c:pt>
              </c:numCache>
            </c:numRef>
          </c:cat>
          <c:val>
            <c:numRef>
              <c:f>'cb3-40'!$E$14:$E$102</c:f>
              <c:numCache>
                <c:formatCode>0.0</c:formatCode>
                <c:ptCount val="89"/>
                <c:pt idx="0">
                  <c:v>8.0643330664531138E-2</c:v>
                </c:pt>
                <c:pt idx="1">
                  <c:v>2.8662695489729249E-2</c:v>
                </c:pt>
                <c:pt idx="2">
                  <c:v>-0.13022462788157094</c:v>
                </c:pt>
                <c:pt idx="3">
                  <c:v>-0.31329618718897906</c:v>
                </c:pt>
                <c:pt idx="4">
                  <c:v>-0.9232852255761459</c:v>
                </c:pt>
                <c:pt idx="5">
                  <c:v>-1.8760037171508379</c:v>
                </c:pt>
                <c:pt idx="6">
                  <c:v>-1.6545502313041922</c:v>
                </c:pt>
                <c:pt idx="7">
                  <c:v>-1.6362385717011436</c:v>
                </c:pt>
                <c:pt idx="8">
                  <c:v>-1.6260445500114509</c:v>
                </c:pt>
                <c:pt idx="9">
                  <c:v>-1.7611499686790628</c:v>
                </c:pt>
                <c:pt idx="10">
                  <c:v>-2.9307392580731273</c:v>
                </c:pt>
                <c:pt idx="11">
                  <c:v>-2.9307392580731273</c:v>
                </c:pt>
                <c:pt idx="12">
                  <c:v>-4.0037589984496478</c:v>
                </c:pt>
                <c:pt idx="13">
                  <c:v>-3.5448252269932792</c:v>
                </c:pt>
                <c:pt idx="14">
                  <c:v>-3.8226913794662027</c:v>
                </c:pt>
                <c:pt idx="15">
                  <c:v>-3.5238345167439706</c:v>
                </c:pt>
                <c:pt idx="16">
                  <c:v>-2.7950107540358458</c:v>
                </c:pt>
                <c:pt idx="17">
                  <c:v>-1.8757559882271768</c:v>
                </c:pt>
                <c:pt idx="18">
                  <c:v>-2.0699776138977746</c:v>
                </c:pt>
                <c:pt idx="19">
                  <c:v>-2.1497742289081123</c:v>
                </c:pt>
                <c:pt idx="20">
                  <c:v>-2.5776805377169909</c:v>
                </c:pt>
                <c:pt idx="21">
                  <c:v>-2.4894206631854034</c:v>
                </c:pt>
                <c:pt idx="22">
                  <c:v>-2.111881595176099</c:v>
                </c:pt>
                <c:pt idx="23">
                  <c:v>-1.461093600109628</c:v>
                </c:pt>
                <c:pt idx="24">
                  <c:v>3.7175230741306881E-2</c:v>
                </c:pt>
                <c:pt idx="25">
                  <c:v>-0.34531693714807299</c:v>
                </c:pt>
                <c:pt idx="26">
                  <c:v>-0.72359043969571768</c:v>
                </c:pt>
                <c:pt idx="27">
                  <c:v>-0.22287030462717794</c:v>
                </c:pt>
                <c:pt idx="28">
                  <c:v>-0.4017245574421901</c:v>
                </c:pt>
                <c:pt idx="29">
                  <c:v>-0.19516666112398182</c:v>
                </c:pt>
                <c:pt idx="30">
                  <c:v>-9.2100550325539016E-2</c:v>
                </c:pt>
                <c:pt idx="31">
                  <c:v>-0.40969662771257337</c:v>
                </c:pt>
                <c:pt idx="32">
                  <c:v>1.5174824504044024</c:v>
                </c:pt>
                <c:pt idx="33">
                  <c:v>1.7931721428081335</c:v>
                </c:pt>
                <c:pt idx="34">
                  <c:v>1.8200481396268731</c:v>
                </c:pt>
                <c:pt idx="35">
                  <c:v>1.1391306786315174</c:v>
                </c:pt>
                <c:pt idx="36">
                  <c:v>1.4302915455565355</c:v>
                </c:pt>
                <c:pt idx="37">
                  <c:v>1.5802191934626253</c:v>
                </c:pt>
                <c:pt idx="38">
                  <c:v>3.25871572519566</c:v>
                </c:pt>
                <c:pt idx="39">
                  <c:v>2.2923306849272866</c:v>
                </c:pt>
                <c:pt idx="40">
                  <c:v>2.7273523276368081</c:v>
                </c:pt>
                <c:pt idx="41">
                  <c:v>2.7737382236754429</c:v>
                </c:pt>
                <c:pt idx="42">
                  <c:v>2.3044148670025786</c:v>
                </c:pt>
                <c:pt idx="43">
                  <c:v>2.7281030288485124</c:v>
                </c:pt>
                <c:pt idx="44">
                  <c:v>8.5694370703975915E-3</c:v>
                </c:pt>
                <c:pt idx="45">
                  <c:v>-0.74896497071790513</c:v>
                </c:pt>
                <c:pt idx="46">
                  <c:v>0.34980914340210967</c:v>
                </c:pt>
                <c:pt idx="47">
                  <c:v>-7.1680510234354747E-2</c:v>
                </c:pt>
                <c:pt idx="48">
                  <c:v>1.4121901949295104</c:v>
                </c:pt>
                <c:pt idx="49">
                  <c:v>1.5955704688712598</c:v>
                </c:pt>
                <c:pt idx="50">
                  <c:v>0.22494125141625052</c:v>
                </c:pt>
                <c:pt idx="51">
                  <c:v>0.27943244524258365</c:v>
                </c:pt>
                <c:pt idx="52">
                  <c:v>0.32172873537360752</c:v>
                </c:pt>
                <c:pt idx="53">
                  <c:v>1.7610715279260714</c:v>
                </c:pt>
                <c:pt idx="54">
                  <c:v>2.1231133984311508</c:v>
                </c:pt>
                <c:pt idx="55">
                  <c:v>1.6621147813618553</c:v>
                </c:pt>
                <c:pt idx="56">
                  <c:v>1.1483250448654096</c:v>
                </c:pt>
                <c:pt idx="57">
                  <c:v>1.533361368264448</c:v>
                </c:pt>
                <c:pt idx="58">
                  <c:v>1.2340510428136184</c:v>
                </c:pt>
                <c:pt idx="59">
                  <c:v>1.5494137590055093</c:v>
                </c:pt>
                <c:pt idx="60">
                  <c:v>1.1143323504723646</c:v>
                </c:pt>
                <c:pt idx="61">
                  <c:v>1.0733322951352271</c:v>
                </c:pt>
                <c:pt idx="62">
                  <c:v>1.5318069875051519</c:v>
                </c:pt>
                <c:pt idx="63">
                  <c:v>2.0856313448414214</c:v>
                </c:pt>
                <c:pt idx="64">
                  <c:v>2.4029118576256874</c:v>
                </c:pt>
                <c:pt idx="65">
                  <c:v>0.6540813933274976</c:v>
                </c:pt>
                <c:pt idx="66">
                  <c:v>1.0536407591388635</c:v>
                </c:pt>
                <c:pt idx="67">
                  <c:v>1.2575705925100114</c:v>
                </c:pt>
                <c:pt idx="68">
                  <c:v>2.1949318021110811</c:v>
                </c:pt>
                <c:pt idx="69">
                  <c:v>2.4264054670535109</c:v>
                </c:pt>
                <c:pt idx="70">
                  <c:v>1.9128102650399679</c:v>
                </c:pt>
                <c:pt idx="71">
                  <c:v>2.1753260412284416</c:v>
                </c:pt>
                <c:pt idx="72">
                  <c:v>3.8890920807556486</c:v>
                </c:pt>
                <c:pt idx="73">
                  <c:v>3.6823296520514259</c:v>
                </c:pt>
                <c:pt idx="74">
                  <c:v>8.7148359139592557</c:v>
                </c:pt>
                <c:pt idx="75">
                  <c:v>10.254701276302747</c:v>
                </c:pt>
                <c:pt idx="76">
                  <c:v>12.165496381644195</c:v>
                </c:pt>
                <c:pt idx="77">
                  <c:v>12.692578158053676</c:v>
                </c:pt>
                <c:pt idx="78">
                  <c:v>12.426099037436632</c:v>
                </c:pt>
                <c:pt idx="79">
                  <c:v>10.903792959945317</c:v>
                </c:pt>
                <c:pt idx="80">
                  <c:v>11.212041648519719</c:v>
                </c:pt>
                <c:pt idx="81">
                  <c:v>10.948797452188993</c:v>
                </c:pt>
                <c:pt idx="82">
                  <c:v>13.044589298581611</c:v>
                </c:pt>
                <c:pt idx="83">
                  <c:v>13.107518203883494</c:v>
                </c:pt>
                <c:pt idx="84">
                  <c:v>12.181278001247687</c:v>
                </c:pt>
                <c:pt idx="85">
                  <c:v>11.919462376751548</c:v>
                </c:pt>
                <c:pt idx="86">
                  <c:v>11.801959726020012</c:v>
                </c:pt>
                <c:pt idx="87">
                  <c:v>12.23349371408391</c:v>
                </c:pt>
                <c:pt idx="88">
                  <c:v>10.8314098081210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123-4D36-AC20-712859A844FA}"/>
            </c:ext>
          </c:extLst>
        </c:ser>
        <c:ser>
          <c:idx val="2"/>
          <c:order val="2"/>
          <c:tx>
            <c:strRef>
              <c:f>'cb3-40'!$D$13</c:f>
              <c:strCache>
                <c:ptCount val="1"/>
                <c:pt idx="0">
                  <c:v>Egyéb szolgáltatások (69,6%)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cb3-40'!$A$14:$A$102</c:f>
              <c:numCache>
                <c:formatCode>m/d/yyyy</c:formatCode>
                <c:ptCount val="89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374</c:v>
                </c:pt>
                <c:pt idx="22">
                  <c:v>43405</c:v>
                </c:pt>
                <c:pt idx="23">
                  <c:v>43435</c:v>
                </c:pt>
                <c:pt idx="24">
                  <c:v>43466</c:v>
                </c:pt>
                <c:pt idx="25">
                  <c:v>43497</c:v>
                </c:pt>
                <c:pt idx="26">
                  <c:v>43525</c:v>
                </c:pt>
                <c:pt idx="27">
                  <c:v>43556</c:v>
                </c:pt>
                <c:pt idx="28">
                  <c:v>43586</c:v>
                </c:pt>
                <c:pt idx="29">
                  <c:v>43617</c:v>
                </c:pt>
                <c:pt idx="30">
                  <c:v>43647</c:v>
                </c:pt>
                <c:pt idx="31">
                  <c:v>43678</c:v>
                </c:pt>
                <c:pt idx="32">
                  <c:v>43709</c:v>
                </c:pt>
                <c:pt idx="33">
                  <c:v>43739</c:v>
                </c:pt>
                <c:pt idx="34">
                  <c:v>43770</c:v>
                </c:pt>
                <c:pt idx="35">
                  <c:v>43800</c:v>
                </c:pt>
                <c:pt idx="36">
                  <c:v>43831</c:v>
                </c:pt>
                <c:pt idx="37">
                  <c:v>43862</c:v>
                </c:pt>
                <c:pt idx="38">
                  <c:v>43891</c:v>
                </c:pt>
                <c:pt idx="39">
                  <c:v>43922</c:v>
                </c:pt>
                <c:pt idx="40">
                  <c:v>43952</c:v>
                </c:pt>
                <c:pt idx="41">
                  <c:v>43983</c:v>
                </c:pt>
                <c:pt idx="42">
                  <c:v>44013</c:v>
                </c:pt>
                <c:pt idx="43">
                  <c:v>44044</c:v>
                </c:pt>
                <c:pt idx="44">
                  <c:v>44075</c:v>
                </c:pt>
                <c:pt idx="45">
                  <c:v>44105</c:v>
                </c:pt>
                <c:pt idx="46">
                  <c:v>44136</c:v>
                </c:pt>
                <c:pt idx="47">
                  <c:v>44166</c:v>
                </c:pt>
                <c:pt idx="48">
                  <c:v>44197</c:v>
                </c:pt>
                <c:pt idx="49">
                  <c:v>44228</c:v>
                </c:pt>
                <c:pt idx="50">
                  <c:v>44256</c:v>
                </c:pt>
                <c:pt idx="51">
                  <c:v>44287</c:v>
                </c:pt>
                <c:pt idx="52">
                  <c:v>44317</c:v>
                </c:pt>
                <c:pt idx="53">
                  <c:v>44348</c:v>
                </c:pt>
                <c:pt idx="54">
                  <c:v>44378</c:v>
                </c:pt>
                <c:pt idx="55">
                  <c:v>44409</c:v>
                </c:pt>
                <c:pt idx="56">
                  <c:v>44440</c:v>
                </c:pt>
                <c:pt idx="57">
                  <c:v>44470</c:v>
                </c:pt>
                <c:pt idx="58">
                  <c:v>44501</c:v>
                </c:pt>
                <c:pt idx="59">
                  <c:v>44531</c:v>
                </c:pt>
                <c:pt idx="60">
                  <c:v>44562</c:v>
                </c:pt>
                <c:pt idx="61">
                  <c:v>44593</c:v>
                </c:pt>
                <c:pt idx="62">
                  <c:v>44621</c:v>
                </c:pt>
                <c:pt idx="63">
                  <c:v>44652</c:v>
                </c:pt>
                <c:pt idx="64">
                  <c:v>44682</c:v>
                </c:pt>
                <c:pt idx="65">
                  <c:v>44713</c:v>
                </c:pt>
                <c:pt idx="66">
                  <c:v>44743</c:v>
                </c:pt>
                <c:pt idx="67">
                  <c:v>44774</c:v>
                </c:pt>
                <c:pt idx="68">
                  <c:v>44805</c:v>
                </c:pt>
                <c:pt idx="69">
                  <c:v>44835</c:v>
                </c:pt>
                <c:pt idx="70">
                  <c:v>44866</c:v>
                </c:pt>
                <c:pt idx="71">
                  <c:v>44896</c:v>
                </c:pt>
                <c:pt idx="72">
                  <c:v>44927</c:v>
                </c:pt>
                <c:pt idx="73">
                  <c:v>44958</c:v>
                </c:pt>
                <c:pt idx="74">
                  <c:v>44986</c:v>
                </c:pt>
                <c:pt idx="75">
                  <c:v>45017</c:v>
                </c:pt>
                <c:pt idx="76">
                  <c:v>45047</c:v>
                </c:pt>
                <c:pt idx="77">
                  <c:v>45078</c:v>
                </c:pt>
                <c:pt idx="78">
                  <c:v>45108</c:v>
                </c:pt>
                <c:pt idx="79">
                  <c:v>45139</c:v>
                </c:pt>
                <c:pt idx="80">
                  <c:v>45170</c:v>
                </c:pt>
                <c:pt idx="81">
                  <c:v>45200</c:v>
                </c:pt>
                <c:pt idx="82">
                  <c:v>45231</c:v>
                </c:pt>
                <c:pt idx="83">
                  <c:v>45261</c:v>
                </c:pt>
                <c:pt idx="84">
                  <c:v>45292</c:v>
                </c:pt>
                <c:pt idx="85">
                  <c:v>45323</c:v>
                </c:pt>
                <c:pt idx="86">
                  <c:v>45352</c:v>
                </c:pt>
                <c:pt idx="87">
                  <c:v>45383</c:v>
                </c:pt>
                <c:pt idx="88">
                  <c:v>45413</c:v>
                </c:pt>
              </c:numCache>
            </c:numRef>
          </c:cat>
          <c:val>
            <c:numRef>
              <c:f>'cb3-40'!$D$14:$D$102</c:f>
              <c:numCache>
                <c:formatCode>0.0</c:formatCode>
                <c:ptCount val="89"/>
                <c:pt idx="0">
                  <c:v>3.1072270494090599</c:v>
                </c:pt>
                <c:pt idx="1">
                  <c:v>3.4445119775098969</c:v>
                </c:pt>
                <c:pt idx="2">
                  <c:v>3.6742249145291277</c:v>
                </c:pt>
                <c:pt idx="3">
                  <c:v>3.6429098061183325</c:v>
                </c:pt>
                <c:pt idx="4">
                  <c:v>3.844660097315824</c:v>
                </c:pt>
                <c:pt idx="5">
                  <c:v>4.1475934922947575</c:v>
                </c:pt>
                <c:pt idx="6">
                  <c:v>4.3467011586108502</c:v>
                </c:pt>
                <c:pt idx="7">
                  <c:v>4.3230656856783236</c:v>
                </c:pt>
                <c:pt idx="8">
                  <c:v>4.4076932815664254</c:v>
                </c:pt>
                <c:pt idx="9">
                  <c:v>4.2635524341397586</c:v>
                </c:pt>
                <c:pt idx="10">
                  <c:v>3.9833446205284186</c:v>
                </c:pt>
                <c:pt idx="11">
                  <c:v>4.0400117346931763</c:v>
                </c:pt>
                <c:pt idx="12">
                  <c:v>4.2214384964379512</c:v>
                </c:pt>
                <c:pt idx="13">
                  <c:v>4.1101929025744068</c:v>
                </c:pt>
                <c:pt idx="14">
                  <c:v>4.2855479465567807</c:v>
                </c:pt>
                <c:pt idx="15">
                  <c:v>4.4569618957412507</c:v>
                </c:pt>
                <c:pt idx="16">
                  <c:v>4.5187902955347656</c:v>
                </c:pt>
                <c:pt idx="17">
                  <c:v>4.389013539941101</c:v>
                </c:pt>
                <c:pt idx="18">
                  <c:v>4.445497581149028</c:v>
                </c:pt>
                <c:pt idx="19">
                  <c:v>4.5982367442594967</c:v>
                </c:pt>
                <c:pt idx="20">
                  <c:v>4.8805669020284057</c:v>
                </c:pt>
                <c:pt idx="21">
                  <c:v>4.7261172004378862</c:v>
                </c:pt>
                <c:pt idx="22">
                  <c:v>5.1890776542382282</c:v>
                </c:pt>
                <c:pt idx="23">
                  <c:v>5.2764204786433071</c:v>
                </c:pt>
                <c:pt idx="24">
                  <c:v>5.4318629356981836</c:v>
                </c:pt>
                <c:pt idx="25">
                  <c:v>5.6787194034225195</c:v>
                </c:pt>
                <c:pt idx="26">
                  <c:v>5.9104272089793639</c:v>
                </c:pt>
                <c:pt idx="27">
                  <c:v>6.0183174923782747</c:v>
                </c:pt>
                <c:pt idx="28">
                  <c:v>6.5408945874051092</c:v>
                </c:pt>
                <c:pt idx="29">
                  <c:v>6.3473541494280878</c:v>
                </c:pt>
                <c:pt idx="30">
                  <c:v>6.0551617300992016</c:v>
                </c:pt>
                <c:pt idx="31">
                  <c:v>6.2228411652549935</c:v>
                </c:pt>
                <c:pt idx="32">
                  <c:v>6.199298471920498</c:v>
                </c:pt>
                <c:pt idx="33">
                  <c:v>6.3228357173986236</c:v>
                </c:pt>
                <c:pt idx="34">
                  <c:v>6.4035412247587296</c:v>
                </c:pt>
                <c:pt idx="35">
                  <c:v>6.2794035333275309</c:v>
                </c:pt>
                <c:pt idx="36">
                  <c:v>6.3402420006052385</c:v>
                </c:pt>
                <c:pt idx="37">
                  <c:v>6.3987418565701679</c:v>
                </c:pt>
                <c:pt idx="38">
                  <c:v>6.358526937400252</c:v>
                </c:pt>
                <c:pt idx="39">
                  <c:v>6.1236577128574412</c:v>
                </c:pt>
                <c:pt idx="40">
                  <c:v>5.5733619571382951</c:v>
                </c:pt>
                <c:pt idx="41">
                  <c:v>5.4855323034592987</c:v>
                </c:pt>
                <c:pt idx="42">
                  <c:v>5.9239644941865164</c:v>
                </c:pt>
                <c:pt idx="43">
                  <c:v>5.9243362146763348</c:v>
                </c:pt>
                <c:pt idx="44">
                  <c:v>5.1880962201157237</c:v>
                </c:pt>
                <c:pt idx="45">
                  <c:v>5.2707428777784777</c:v>
                </c:pt>
                <c:pt idx="46">
                  <c:v>5.2029939555293172</c:v>
                </c:pt>
                <c:pt idx="47">
                  <c:v>5.0347245469316935</c:v>
                </c:pt>
                <c:pt idx="48">
                  <c:v>4.8294211860172052</c:v>
                </c:pt>
                <c:pt idx="49">
                  <c:v>4.5211283959763273</c:v>
                </c:pt>
                <c:pt idx="50">
                  <c:v>4.3518102842184829</c:v>
                </c:pt>
                <c:pt idx="51">
                  <c:v>4.4285764574735849</c:v>
                </c:pt>
                <c:pt idx="52">
                  <c:v>4.6763073340122219</c:v>
                </c:pt>
                <c:pt idx="53">
                  <c:v>5.2329987474008632</c:v>
                </c:pt>
                <c:pt idx="54">
                  <c:v>4.9915032150069587</c:v>
                </c:pt>
                <c:pt idx="55">
                  <c:v>5.25413648167443</c:v>
                </c:pt>
                <c:pt idx="56">
                  <c:v>6.0273915307788064</c:v>
                </c:pt>
                <c:pt idx="57">
                  <c:v>6.0261320928200846</c:v>
                </c:pt>
                <c:pt idx="58">
                  <c:v>6.7869643289735668</c:v>
                </c:pt>
                <c:pt idx="59">
                  <c:v>7.4262089672183276</c:v>
                </c:pt>
                <c:pt idx="60">
                  <c:v>8.0016340547157334</c:v>
                </c:pt>
                <c:pt idx="61">
                  <c:v>8.7835013731876703</c:v>
                </c:pt>
                <c:pt idx="62">
                  <c:v>9.6076760095884453</c:v>
                </c:pt>
                <c:pt idx="63">
                  <c:v>10.588054084962923</c:v>
                </c:pt>
                <c:pt idx="64">
                  <c:v>11.651877630094022</c:v>
                </c:pt>
                <c:pt idx="65">
                  <c:v>12.609156434310858</c:v>
                </c:pt>
                <c:pt idx="66">
                  <c:v>13.857814401711037</c:v>
                </c:pt>
                <c:pt idx="67">
                  <c:v>15.259186667955314</c:v>
                </c:pt>
                <c:pt idx="68">
                  <c:v>17.00155490722101</c:v>
                </c:pt>
                <c:pt idx="69">
                  <c:v>18.538270010940199</c:v>
                </c:pt>
                <c:pt idx="70">
                  <c:v>19.845201491429425</c:v>
                </c:pt>
                <c:pt idx="71">
                  <c:v>21.089777138091627</c:v>
                </c:pt>
                <c:pt idx="72">
                  <c:v>21.244135464039413</c:v>
                </c:pt>
                <c:pt idx="73">
                  <c:v>21.588233853588672</c:v>
                </c:pt>
                <c:pt idx="74">
                  <c:v>22.075075821266644</c:v>
                </c:pt>
                <c:pt idx="75">
                  <c:v>22.071425816050841</c:v>
                </c:pt>
                <c:pt idx="76">
                  <c:v>21.530645047758323</c:v>
                </c:pt>
                <c:pt idx="77">
                  <c:v>20.438391378608216</c:v>
                </c:pt>
                <c:pt idx="78">
                  <c:v>19.522685413284254</c:v>
                </c:pt>
                <c:pt idx="79">
                  <c:v>18.444487330228355</c:v>
                </c:pt>
                <c:pt idx="80">
                  <c:v>16.692521021166982</c:v>
                </c:pt>
                <c:pt idx="81">
                  <c:v>15.454000417423982</c:v>
                </c:pt>
                <c:pt idx="82">
                  <c:v>13.729306802232331</c:v>
                </c:pt>
                <c:pt idx="83">
                  <c:v>12.356354399465555</c:v>
                </c:pt>
                <c:pt idx="84">
                  <c:v>10.787872967004432</c:v>
                </c:pt>
                <c:pt idx="85">
                  <c:v>10.114631212062871</c:v>
                </c:pt>
                <c:pt idx="86">
                  <c:v>9.458466751368908</c:v>
                </c:pt>
                <c:pt idx="87">
                  <c:v>9.2807032956679283</c:v>
                </c:pt>
                <c:pt idx="88">
                  <c:v>9.17611080904231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123-4D36-AC20-712859A844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53187048"/>
        <c:axId val="953193168"/>
        <c:extLst/>
      </c:lineChart>
      <c:dateAx>
        <c:axId val="953187048"/>
        <c:scaling>
          <c:orientation val="minMax"/>
        </c:scaling>
        <c:delete val="0"/>
        <c:axPos val="b"/>
        <c:numFmt formatCode="yyyy/mm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3193168"/>
        <c:crosses val="autoZero"/>
        <c:auto val="0"/>
        <c:lblOffset val="100"/>
        <c:baseTimeUnit val="months"/>
        <c:majorUnit val="3"/>
        <c:majorTimeUnit val="months"/>
      </c:dateAx>
      <c:valAx>
        <c:axId val="9531931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31870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6.1362291180982525E-3"/>
          <c:y val="0.81760839219960069"/>
          <c:w val="0.97993067374679466"/>
          <c:h val="0.1823916078003992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1867929364206512E-2"/>
          <c:y val="7.2810329861111217E-2"/>
          <c:w val="0.85163029100529164"/>
          <c:h val="0.48378038194444434"/>
        </c:manualLayout>
      </c:layout>
      <c:barChart>
        <c:barDir val="col"/>
        <c:grouping val="clustered"/>
        <c:varyColors val="0"/>
        <c:ser>
          <c:idx val="3"/>
          <c:order val="3"/>
          <c:tx>
            <c:strRef>
              <c:f>'c3-4'!$E$11</c:f>
              <c:strCache>
                <c:ptCount val="1"/>
                <c:pt idx="0">
                  <c:v>Inflation (2024 Q1)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 w="28575">
              <a:noFill/>
            </a:ln>
          </c:spPr>
          <c:invertIfNegative val="0"/>
          <c:cat>
            <c:strRef>
              <c:f>'c3-4'!$B$13:$B$27</c:f>
              <c:strCache>
                <c:ptCount val="15"/>
                <c:pt idx="0">
                  <c:v>USA</c:v>
                </c:pt>
                <c:pt idx="1">
                  <c:v>Eurozóna</c:v>
                </c:pt>
                <c:pt idx="2">
                  <c:v>Japán</c:v>
                </c:pt>
                <c:pt idx="3">
                  <c:v>Egyesült Kir.</c:v>
                </c:pt>
                <c:pt idx="4">
                  <c:v>Svédország</c:v>
                </c:pt>
                <c:pt idx="5">
                  <c:v>Norvégia</c:v>
                </c:pt>
                <c:pt idx="6">
                  <c:v>Kanada</c:v>
                </c:pt>
                <c:pt idx="7">
                  <c:v>Ausztrália</c:v>
                </c:pt>
                <c:pt idx="8">
                  <c:v>Új-Zéland</c:v>
                </c:pt>
                <c:pt idx="9">
                  <c:v>Csehország</c:v>
                </c:pt>
                <c:pt idx="10">
                  <c:v>Magyarország</c:v>
                </c:pt>
                <c:pt idx="11">
                  <c:v>Lengyelország</c:v>
                </c:pt>
                <c:pt idx="12">
                  <c:v>Románia</c:v>
                </c:pt>
                <c:pt idx="13">
                  <c:v>Oroszország</c:v>
                </c:pt>
                <c:pt idx="14">
                  <c:v>Kína</c:v>
                </c:pt>
              </c:strCache>
            </c:strRef>
          </c:cat>
          <c:val>
            <c:numRef>
              <c:f>'c3-4'!$E$13:$E$27</c:f>
              <c:numCache>
                <c:formatCode>0.00</c:formatCode>
                <c:ptCount val="15"/>
                <c:pt idx="0">
                  <c:v>2.57</c:v>
                </c:pt>
                <c:pt idx="1">
                  <c:v>2.4700000000000002</c:v>
                </c:pt>
                <c:pt idx="2">
                  <c:v>2.9</c:v>
                </c:pt>
                <c:pt idx="3">
                  <c:v>3.53</c:v>
                </c:pt>
                <c:pt idx="4">
                  <c:v>2.67</c:v>
                </c:pt>
                <c:pt idx="5">
                  <c:v>4.37</c:v>
                </c:pt>
                <c:pt idx="6">
                  <c:v>2.87</c:v>
                </c:pt>
                <c:pt idx="7">
                  <c:v>3.6</c:v>
                </c:pt>
                <c:pt idx="8">
                  <c:v>4</c:v>
                </c:pt>
                <c:pt idx="9">
                  <c:v>2.1</c:v>
                </c:pt>
                <c:pt idx="10">
                  <c:v>3.67</c:v>
                </c:pt>
                <c:pt idx="11">
                  <c:v>2.83</c:v>
                </c:pt>
                <c:pt idx="12">
                  <c:v>7.08</c:v>
                </c:pt>
                <c:pt idx="13">
                  <c:v>7.6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45F-429B-A980-648E2CCBA8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02725632"/>
        <c:axId val="202735616"/>
        <c:extLst>
          <c:ext xmlns:c15="http://schemas.microsoft.com/office/drawing/2012/chart" uri="{02D57815-91ED-43cb-92C2-25804820EDAC}">
            <c15:filteredBarSeries>
              <c15:ser>
                <c:idx val="5"/>
                <c:order val="5"/>
                <c:tx>
                  <c:strRef>
                    <c:extLst>
                      <c:ext uri="{02D57815-91ED-43cb-92C2-25804820EDAC}">
                        <c15:formulaRef>
                          <c15:sqref>'c3-4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rgbClr val="0C2148"/>
                  </a:solidFill>
                  <a:ln w="28575">
                    <a:noFill/>
                  </a:ln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'c3-4'!$A$13:$A$27</c15:sqref>
                        </c15:formulaRef>
                      </c:ext>
                    </c:extLst>
                    <c:strCache>
                      <c:ptCount val="15"/>
                      <c:pt idx="0">
                        <c:v>USA</c:v>
                      </c:pt>
                      <c:pt idx="1">
                        <c:v>Euro area</c:v>
                      </c:pt>
                      <c:pt idx="2">
                        <c:v>Japan</c:v>
                      </c:pt>
                      <c:pt idx="3">
                        <c:v>UK</c:v>
                      </c:pt>
                      <c:pt idx="4">
                        <c:v>Sweden</c:v>
                      </c:pt>
                      <c:pt idx="5">
                        <c:v>Norway</c:v>
                      </c:pt>
                      <c:pt idx="6">
                        <c:v>Canada</c:v>
                      </c:pt>
                      <c:pt idx="7">
                        <c:v>Australia</c:v>
                      </c:pt>
                      <c:pt idx="8">
                        <c:v>New Zealand</c:v>
                      </c:pt>
                      <c:pt idx="9">
                        <c:v>Czechia</c:v>
                      </c:pt>
                      <c:pt idx="10">
                        <c:v>Hungary</c:v>
                      </c:pt>
                      <c:pt idx="11">
                        <c:v>Poland</c:v>
                      </c:pt>
                      <c:pt idx="12">
                        <c:v>Romania</c:v>
                      </c:pt>
                      <c:pt idx="13">
                        <c:v>Russia</c:v>
                      </c:pt>
                      <c:pt idx="14">
                        <c:v>China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c3-4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8-C45F-429B-A980-648E2CCBA807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1"/>
          <c:order val="0"/>
          <c:tx>
            <c:strRef>
              <c:f>'c3-4'!$C$12</c:f>
              <c:strCache>
                <c:ptCount val="1"/>
                <c:pt idx="0">
                  <c:v>Target - lower</c:v>
                </c:pt>
              </c:strCache>
            </c:strRef>
          </c:tx>
          <c:spPr>
            <a:ln w="28575">
              <a:noFill/>
            </a:ln>
          </c:spPr>
          <c:marker>
            <c:symbol val="dash"/>
            <c:size val="7"/>
            <c:spPr>
              <a:solidFill>
                <a:srgbClr val="295B7E"/>
              </a:solidFill>
              <a:ln>
                <a:solidFill>
                  <a:schemeClr val="tx2">
                    <a:lumMod val="50000"/>
                    <a:lumOff val="50000"/>
                  </a:schemeClr>
                </a:solidFill>
              </a:ln>
            </c:spPr>
          </c:marker>
          <c:cat>
            <c:strRef>
              <c:f>'c3-4'!$A$13:$A$27</c:f>
              <c:strCache>
                <c:ptCount val="15"/>
                <c:pt idx="0">
                  <c:v>USA</c:v>
                </c:pt>
                <c:pt idx="1">
                  <c:v>Euro area</c:v>
                </c:pt>
                <c:pt idx="2">
                  <c:v>Japan</c:v>
                </c:pt>
                <c:pt idx="3">
                  <c:v>UK</c:v>
                </c:pt>
                <c:pt idx="4">
                  <c:v>Sweden</c:v>
                </c:pt>
                <c:pt idx="5">
                  <c:v>Norway</c:v>
                </c:pt>
                <c:pt idx="6">
                  <c:v>Canada</c:v>
                </c:pt>
                <c:pt idx="7">
                  <c:v>Australia</c:v>
                </c:pt>
                <c:pt idx="8">
                  <c:v>New Zealand</c:v>
                </c:pt>
                <c:pt idx="9">
                  <c:v>Czechia</c:v>
                </c:pt>
                <c:pt idx="10">
                  <c:v>Hungary</c:v>
                </c:pt>
                <c:pt idx="11">
                  <c:v>Poland</c:v>
                </c:pt>
                <c:pt idx="12">
                  <c:v>Romania</c:v>
                </c:pt>
                <c:pt idx="13">
                  <c:v>Russia</c:v>
                </c:pt>
                <c:pt idx="14">
                  <c:v>China</c:v>
                </c:pt>
              </c:strCache>
            </c:strRef>
          </c:cat>
          <c:val>
            <c:numRef>
              <c:f>'c3-4'!$C$13:$C$27</c:f>
              <c:numCache>
                <c:formatCode>General</c:formatCode>
                <c:ptCount val="15"/>
                <c:pt idx="4">
                  <c:v>1</c:v>
                </c:pt>
                <c:pt idx="6">
                  <c:v>1</c:v>
                </c:pt>
                <c:pt idx="7">
                  <c:v>2</c:v>
                </c:pt>
                <c:pt idx="8">
                  <c:v>1</c:v>
                </c:pt>
                <c:pt idx="9">
                  <c:v>1</c:v>
                </c:pt>
                <c:pt idx="10">
                  <c:v>2</c:v>
                </c:pt>
                <c:pt idx="11">
                  <c:v>1.5</c:v>
                </c:pt>
                <c:pt idx="12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45F-429B-A980-648E2CCBA807}"/>
            </c:ext>
          </c:extLst>
        </c:ser>
        <c:ser>
          <c:idx val="2"/>
          <c:order val="1"/>
          <c:tx>
            <c:strRef>
              <c:f>'c3-4'!$D$12</c:f>
              <c:strCache>
                <c:ptCount val="1"/>
                <c:pt idx="0">
                  <c:v>Target - upper</c:v>
                </c:pt>
              </c:strCache>
            </c:strRef>
          </c:tx>
          <c:spPr>
            <a:ln w="28575">
              <a:noFill/>
            </a:ln>
          </c:spPr>
          <c:marker>
            <c:symbol val="dash"/>
            <c:size val="7"/>
            <c:spPr>
              <a:solidFill>
                <a:srgbClr val="295B7E"/>
              </a:solidFill>
              <a:ln>
                <a:solidFill>
                  <a:schemeClr val="tx2">
                    <a:lumMod val="50000"/>
                    <a:lumOff val="50000"/>
                  </a:schemeClr>
                </a:solidFill>
              </a:ln>
            </c:spPr>
          </c:marker>
          <c:cat>
            <c:strRef>
              <c:f>'c3-4'!$A$13:$A$27</c:f>
              <c:strCache>
                <c:ptCount val="15"/>
                <c:pt idx="0">
                  <c:v>USA</c:v>
                </c:pt>
                <c:pt idx="1">
                  <c:v>Euro area</c:v>
                </c:pt>
                <c:pt idx="2">
                  <c:v>Japan</c:v>
                </c:pt>
                <c:pt idx="3">
                  <c:v>UK</c:v>
                </c:pt>
                <c:pt idx="4">
                  <c:v>Sweden</c:v>
                </c:pt>
                <c:pt idx="5">
                  <c:v>Norway</c:v>
                </c:pt>
                <c:pt idx="6">
                  <c:v>Canada</c:v>
                </c:pt>
                <c:pt idx="7">
                  <c:v>Australia</c:v>
                </c:pt>
                <c:pt idx="8">
                  <c:v>New Zealand</c:v>
                </c:pt>
                <c:pt idx="9">
                  <c:v>Czechia</c:v>
                </c:pt>
                <c:pt idx="10">
                  <c:v>Hungary</c:v>
                </c:pt>
                <c:pt idx="11">
                  <c:v>Poland</c:v>
                </c:pt>
                <c:pt idx="12">
                  <c:v>Romania</c:v>
                </c:pt>
                <c:pt idx="13">
                  <c:v>Russia</c:v>
                </c:pt>
                <c:pt idx="14">
                  <c:v>China</c:v>
                </c:pt>
              </c:strCache>
            </c:strRef>
          </c:cat>
          <c:val>
            <c:numRef>
              <c:f>'c3-4'!$D$13:$D$27</c:f>
              <c:numCache>
                <c:formatCode>General</c:formatCode>
                <c:ptCount val="15"/>
                <c:pt idx="4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4</c:v>
                </c:pt>
                <c:pt idx="11">
                  <c:v>3.5</c:v>
                </c:pt>
                <c:pt idx="12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45F-429B-A980-648E2CCBA807}"/>
            </c:ext>
          </c:extLst>
        </c:ser>
        <c:ser>
          <c:idx val="0"/>
          <c:order val="2"/>
          <c:tx>
            <c:strRef>
              <c:f>'c3-4'!$F$11</c:f>
              <c:strCache>
                <c:ptCount val="1"/>
                <c:pt idx="0">
                  <c:v>Inflation target</c:v>
                </c:pt>
              </c:strCache>
            </c:strRef>
          </c:tx>
          <c:spPr>
            <a:ln w="28575">
              <a:noFill/>
            </a:ln>
          </c:spPr>
          <c:marker>
            <c:symbol val="diamond"/>
            <c:size val="7"/>
            <c:spPr>
              <a:solidFill>
                <a:schemeClr val="accent3"/>
              </a:solidFill>
              <a:ln>
                <a:noFill/>
              </a:ln>
            </c:spPr>
          </c:marker>
          <c:dPt>
            <c:idx val="6"/>
            <c:marker>
              <c:spPr>
                <a:solidFill>
                  <a:schemeClr val="bg1"/>
                </a:solidFill>
                <a:ln w="22225">
                  <a:solidFill>
                    <a:schemeClr val="accent3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C45F-429B-A980-648E2CCBA807}"/>
              </c:ext>
            </c:extLst>
          </c:dPt>
          <c:dPt>
            <c:idx val="8"/>
            <c:marker>
              <c:spPr>
                <a:solidFill>
                  <a:schemeClr val="bg1"/>
                </a:solidFill>
                <a:ln w="22225">
                  <a:solidFill>
                    <a:schemeClr val="accent3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C45F-429B-A980-648E2CCBA807}"/>
              </c:ext>
            </c:extLst>
          </c:dPt>
          <c:dPt>
            <c:idx val="10"/>
            <c:marker>
              <c:spPr>
                <a:solidFill>
                  <a:schemeClr val="accent3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C45F-429B-A980-648E2CCBA807}"/>
              </c:ext>
            </c:extLst>
          </c:dPt>
          <c:cat>
            <c:strRef>
              <c:f>'c3-4'!$A$13:$A$27</c:f>
              <c:strCache>
                <c:ptCount val="15"/>
                <c:pt idx="0">
                  <c:v>USA</c:v>
                </c:pt>
                <c:pt idx="1">
                  <c:v>Euro area</c:v>
                </c:pt>
                <c:pt idx="2">
                  <c:v>Japan</c:v>
                </c:pt>
                <c:pt idx="3">
                  <c:v>UK</c:v>
                </c:pt>
                <c:pt idx="4">
                  <c:v>Sweden</c:v>
                </c:pt>
                <c:pt idx="5">
                  <c:v>Norway</c:v>
                </c:pt>
                <c:pt idx="6">
                  <c:v>Canada</c:v>
                </c:pt>
                <c:pt idx="7">
                  <c:v>Australia</c:v>
                </c:pt>
                <c:pt idx="8">
                  <c:v>New Zealand</c:v>
                </c:pt>
                <c:pt idx="9">
                  <c:v>Czechia</c:v>
                </c:pt>
                <c:pt idx="10">
                  <c:v>Hungary</c:v>
                </c:pt>
                <c:pt idx="11">
                  <c:v>Poland</c:v>
                </c:pt>
                <c:pt idx="12">
                  <c:v>Romania</c:v>
                </c:pt>
                <c:pt idx="13">
                  <c:v>Russia</c:v>
                </c:pt>
                <c:pt idx="14">
                  <c:v>China</c:v>
                </c:pt>
              </c:strCache>
            </c:strRef>
          </c:cat>
          <c:val>
            <c:numRef>
              <c:f>'c3-4'!$F$13:$F$27</c:f>
              <c:numCache>
                <c:formatCode>General</c:formatCode>
                <c:ptCount val="15"/>
                <c:pt idx="0">
                  <c:v>2</c:v>
                </c:pt>
                <c:pt idx="1">
                  <c:v>2</c:v>
                </c:pt>
                <c:pt idx="2">
                  <c:v>2</c:v>
                </c:pt>
                <c:pt idx="3">
                  <c:v>2</c:v>
                </c:pt>
                <c:pt idx="4">
                  <c:v>2</c:v>
                </c:pt>
                <c:pt idx="5">
                  <c:v>2</c:v>
                </c:pt>
                <c:pt idx="6">
                  <c:v>2</c:v>
                </c:pt>
                <c:pt idx="8">
                  <c:v>2</c:v>
                </c:pt>
                <c:pt idx="9">
                  <c:v>2</c:v>
                </c:pt>
                <c:pt idx="10">
                  <c:v>3</c:v>
                </c:pt>
                <c:pt idx="11">
                  <c:v>2.5</c:v>
                </c:pt>
                <c:pt idx="12">
                  <c:v>2.5</c:v>
                </c:pt>
                <c:pt idx="13">
                  <c:v>4</c:v>
                </c:pt>
                <c:pt idx="14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C45F-429B-A980-648E2CCBA8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2725632"/>
        <c:axId val="202735616"/>
      </c:lineChart>
      <c:lineChart>
        <c:grouping val="standard"/>
        <c:varyColors val="0"/>
        <c:ser>
          <c:idx val="4"/>
          <c:order val="4"/>
          <c:spPr>
            <a:ln w="28575">
              <a:noFill/>
            </a:ln>
          </c:spPr>
          <c:marker>
            <c:symbol val="none"/>
          </c:marker>
          <c:cat>
            <c:strRef>
              <c:f>'c3-4'!$A$13:$A$27</c:f>
              <c:strCache>
                <c:ptCount val="15"/>
                <c:pt idx="0">
                  <c:v>USA</c:v>
                </c:pt>
                <c:pt idx="1">
                  <c:v>Euro area</c:v>
                </c:pt>
                <c:pt idx="2">
                  <c:v>Japan</c:v>
                </c:pt>
                <c:pt idx="3">
                  <c:v>UK</c:v>
                </c:pt>
                <c:pt idx="4">
                  <c:v>Sweden</c:v>
                </c:pt>
                <c:pt idx="5">
                  <c:v>Norway</c:v>
                </c:pt>
                <c:pt idx="6">
                  <c:v>Canada</c:v>
                </c:pt>
                <c:pt idx="7">
                  <c:v>Australia</c:v>
                </c:pt>
                <c:pt idx="8">
                  <c:v>New Zealand</c:v>
                </c:pt>
                <c:pt idx="9">
                  <c:v>Czechia</c:v>
                </c:pt>
                <c:pt idx="10">
                  <c:v>Hungary</c:v>
                </c:pt>
                <c:pt idx="11">
                  <c:v>Poland</c:v>
                </c:pt>
                <c:pt idx="12">
                  <c:v>Romania</c:v>
                </c:pt>
                <c:pt idx="13">
                  <c:v>Russia</c:v>
                </c:pt>
                <c:pt idx="14">
                  <c:v>China</c:v>
                </c:pt>
              </c:strCache>
            </c:strRef>
          </c:cat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C45F-429B-A980-648E2CCBA8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2752000"/>
        <c:axId val="202737536"/>
      </c:lineChart>
      <c:catAx>
        <c:axId val="20272563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2735616"/>
        <c:crosses val="autoZero"/>
        <c:auto val="1"/>
        <c:lblAlgn val="ctr"/>
        <c:lblOffset val="100"/>
        <c:noMultiLvlLbl val="0"/>
      </c:catAx>
      <c:valAx>
        <c:axId val="202735616"/>
        <c:scaling>
          <c:orientation val="minMax"/>
          <c:max val="8"/>
          <c:min val="0"/>
        </c:scaling>
        <c:delete val="0"/>
        <c:axPos val="l"/>
        <c:majorGridlines>
          <c:spPr>
            <a:ln w="9525"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cent</a:t>
                </a:r>
              </a:p>
            </c:rich>
          </c:tx>
          <c:layout>
            <c:manualLayout>
              <c:xMode val="edge"/>
              <c:yMode val="edge"/>
              <c:x val="6.6250661375661379E-2"/>
              <c:y val="3.4049479166666664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2725632"/>
        <c:crosses val="autoZero"/>
        <c:crossBetween val="between"/>
        <c:majorUnit val="1"/>
        <c:minorUnit val="1"/>
      </c:valAx>
      <c:valAx>
        <c:axId val="202737536"/>
        <c:scaling>
          <c:orientation val="minMax"/>
          <c:max val="8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cent</a:t>
                </a:r>
              </a:p>
            </c:rich>
          </c:tx>
          <c:layout>
            <c:manualLayout>
              <c:xMode val="edge"/>
              <c:yMode val="edge"/>
              <c:x val="0.78875330687830691"/>
              <c:y val="4.0581597222222229E-4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2752000"/>
        <c:crosses val="max"/>
        <c:crossBetween val="between"/>
        <c:majorUnit val="1"/>
        <c:minorUnit val="1"/>
      </c:valAx>
      <c:catAx>
        <c:axId val="2027520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202737536"/>
        <c:crosses val="autoZero"/>
        <c:auto val="1"/>
        <c:lblAlgn val="ctr"/>
        <c:lblOffset val="100"/>
        <c:noMultiLvlLbl val="0"/>
      </c:catAx>
      <c:spPr>
        <a:ln w="25400">
          <a:noFill/>
        </a:ln>
      </c:spPr>
    </c:plotArea>
    <c:legend>
      <c:legendPos val="r"/>
      <c:legendEntry>
        <c:idx val="1"/>
        <c:delete val="1"/>
      </c:legendEntry>
      <c:legendEntry>
        <c:idx val="2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85132074652777778"/>
          <c:w val="1"/>
          <c:h val="0.14867925347222222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89" l="0.70000000000000062" r="0.70000000000000062" t="0.75000000000000089" header="0.30000000000000032" footer="0.30000000000000032"/>
    <c:pageSetup orientation="portrait"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090338164251213E-2"/>
          <c:y val="6.5032051282051292E-2"/>
          <c:w val="0.8821230676328502"/>
          <c:h val="0.56102553773096553"/>
        </c:manualLayout>
      </c:layout>
      <c:lineChart>
        <c:grouping val="standard"/>
        <c:varyColors val="0"/>
        <c:ser>
          <c:idx val="0"/>
          <c:order val="0"/>
          <c:tx>
            <c:strRef>
              <c:f>'cb3-40'!$C$12</c:f>
              <c:strCache>
                <c:ptCount val="1"/>
                <c:pt idx="0">
                  <c:v>Market service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cb3-40'!$A$14:$A$102</c:f>
              <c:numCache>
                <c:formatCode>m/d/yyyy</c:formatCode>
                <c:ptCount val="89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374</c:v>
                </c:pt>
                <c:pt idx="22">
                  <c:v>43405</c:v>
                </c:pt>
                <c:pt idx="23">
                  <c:v>43435</c:v>
                </c:pt>
                <c:pt idx="24">
                  <c:v>43466</c:v>
                </c:pt>
                <c:pt idx="25">
                  <c:v>43497</c:v>
                </c:pt>
                <c:pt idx="26">
                  <c:v>43525</c:v>
                </c:pt>
                <c:pt idx="27">
                  <c:v>43556</c:v>
                </c:pt>
                <c:pt idx="28">
                  <c:v>43586</c:v>
                </c:pt>
                <c:pt idx="29">
                  <c:v>43617</c:v>
                </c:pt>
                <c:pt idx="30">
                  <c:v>43647</c:v>
                </c:pt>
                <c:pt idx="31">
                  <c:v>43678</c:v>
                </c:pt>
                <c:pt idx="32">
                  <c:v>43709</c:v>
                </c:pt>
                <c:pt idx="33">
                  <c:v>43739</c:v>
                </c:pt>
                <c:pt idx="34">
                  <c:v>43770</c:v>
                </c:pt>
                <c:pt idx="35">
                  <c:v>43800</c:v>
                </c:pt>
                <c:pt idx="36">
                  <c:v>43831</c:v>
                </c:pt>
                <c:pt idx="37">
                  <c:v>43862</c:v>
                </c:pt>
                <c:pt idx="38">
                  <c:v>43891</c:v>
                </c:pt>
                <c:pt idx="39">
                  <c:v>43922</c:v>
                </c:pt>
                <c:pt idx="40">
                  <c:v>43952</c:v>
                </c:pt>
                <c:pt idx="41">
                  <c:v>43983</c:v>
                </c:pt>
                <c:pt idx="42">
                  <c:v>44013</c:v>
                </c:pt>
                <c:pt idx="43">
                  <c:v>44044</c:v>
                </c:pt>
                <c:pt idx="44">
                  <c:v>44075</c:v>
                </c:pt>
                <c:pt idx="45">
                  <c:v>44105</c:v>
                </c:pt>
                <c:pt idx="46">
                  <c:v>44136</c:v>
                </c:pt>
                <c:pt idx="47">
                  <c:v>44166</c:v>
                </c:pt>
                <c:pt idx="48">
                  <c:v>44197</c:v>
                </c:pt>
                <c:pt idx="49">
                  <c:v>44228</c:v>
                </c:pt>
                <c:pt idx="50">
                  <c:v>44256</c:v>
                </c:pt>
                <c:pt idx="51">
                  <c:v>44287</c:v>
                </c:pt>
                <c:pt idx="52">
                  <c:v>44317</c:v>
                </c:pt>
                <c:pt idx="53">
                  <c:v>44348</c:v>
                </c:pt>
                <c:pt idx="54">
                  <c:v>44378</c:v>
                </c:pt>
                <c:pt idx="55">
                  <c:v>44409</c:v>
                </c:pt>
                <c:pt idx="56">
                  <c:v>44440</c:v>
                </c:pt>
                <c:pt idx="57">
                  <c:v>44470</c:v>
                </c:pt>
                <c:pt idx="58">
                  <c:v>44501</c:v>
                </c:pt>
                <c:pt idx="59">
                  <c:v>44531</c:v>
                </c:pt>
                <c:pt idx="60">
                  <c:v>44562</c:v>
                </c:pt>
                <c:pt idx="61">
                  <c:v>44593</c:v>
                </c:pt>
                <c:pt idx="62">
                  <c:v>44621</c:v>
                </c:pt>
                <c:pt idx="63">
                  <c:v>44652</c:v>
                </c:pt>
                <c:pt idx="64">
                  <c:v>44682</c:v>
                </c:pt>
                <c:pt idx="65">
                  <c:v>44713</c:v>
                </c:pt>
                <c:pt idx="66">
                  <c:v>44743</c:v>
                </c:pt>
                <c:pt idx="67">
                  <c:v>44774</c:v>
                </c:pt>
                <c:pt idx="68">
                  <c:v>44805</c:v>
                </c:pt>
                <c:pt idx="69">
                  <c:v>44835</c:v>
                </c:pt>
                <c:pt idx="70">
                  <c:v>44866</c:v>
                </c:pt>
                <c:pt idx="71">
                  <c:v>44896</c:v>
                </c:pt>
                <c:pt idx="72">
                  <c:v>44927</c:v>
                </c:pt>
                <c:pt idx="73">
                  <c:v>44958</c:v>
                </c:pt>
                <c:pt idx="74">
                  <c:v>44986</c:v>
                </c:pt>
                <c:pt idx="75">
                  <c:v>45017</c:v>
                </c:pt>
                <c:pt idx="76">
                  <c:v>45047</c:v>
                </c:pt>
                <c:pt idx="77">
                  <c:v>45078</c:v>
                </c:pt>
                <c:pt idx="78">
                  <c:v>45108</c:v>
                </c:pt>
                <c:pt idx="79">
                  <c:v>45139</c:v>
                </c:pt>
                <c:pt idx="80">
                  <c:v>45170</c:v>
                </c:pt>
                <c:pt idx="81">
                  <c:v>45200</c:v>
                </c:pt>
                <c:pt idx="82">
                  <c:v>45231</c:v>
                </c:pt>
                <c:pt idx="83">
                  <c:v>45261</c:v>
                </c:pt>
                <c:pt idx="84">
                  <c:v>45292</c:v>
                </c:pt>
                <c:pt idx="85">
                  <c:v>45323</c:v>
                </c:pt>
                <c:pt idx="86">
                  <c:v>45352</c:v>
                </c:pt>
                <c:pt idx="87">
                  <c:v>45383</c:v>
                </c:pt>
                <c:pt idx="88">
                  <c:v>45413</c:v>
                </c:pt>
              </c:numCache>
            </c:numRef>
          </c:cat>
          <c:val>
            <c:numRef>
              <c:f>'cb3-40'!$C$14:$C$102</c:f>
              <c:numCache>
                <c:formatCode>0.0</c:formatCode>
                <c:ptCount val="89"/>
                <c:pt idx="0">
                  <c:v>2.1270957504906249</c:v>
                </c:pt>
                <c:pt idx="1">
                  <c:v>2.3383206063738555</c:v>
                </c:pt>
                <c:pt idx="2">
                  <c:v>2.442188923395392</c:v>
                </c:pt>
                <c:pt idx="3">
                  <c:v>2.3617288842115443</c:v>
                </c:pt>
                <c:pt idx="4">
                  <c:v>2.3006048598691962</c:v>
                </c:pt>
                <c:pt idx="5">
                  <c:v>2.196906940823979</c:v>
                </c:pt>
                <c:pt idx="6">
                  <c:v>2.4032510952590798</c:v>
                </c:pt>
                <c:pt idx="7">
                  <c:v>2.3931998153701386</c:v>
                </c:pt>
                <c:pt idx="8">
                  <c:v>2.4537227828911483</c:v>
                </c:pt>
                <c:pt idx="9">
                  <c:v>2.3125079759605853</c:v>
                </c:pt>
                <c:pt idx="10">
                  <c:v>1.7442821519125431</c:v>
                </c:pt>
                <c:pt idx="11">
                  <c:v>1.7825981423769122</c:v>
                </c:pt>
                <c:pt idx="12">
                  <c:v>1.6682963269554421</c:v>
                </c:pt>
                <c:pt idx="13">
                  <c:v>1.7340372410355513</c:v>
                </c:pt>
                <c:pt idx="14">
                  <c:v>1.7687101737990076</c:v>
                </c:pt>
                <c:pt idx="15">
                  <c:v>1.9796830365484368</c:v>
                </c:pt>
                <c:pt idx="16">
                  <c:v>2.248550110971351</c:v>
                </c:pt>
                <c:pt idx="17">
                  <c:v>2.4443979517564856</c:v>
                </c:pt>
                <c:pt idx="18">
                  <c:v>2.4230617083288593</c:v>
                </c:pt>
                <c:pt idx="19">
                  <c:v>2.5036206105516499</c:v>
                </c:pt>
                <c:pt idx="20">
                  <c:v>2.5654898402697626</c:v>
                </c:pt>
                <c:pt idx="21">
                  <c:v>2.4863783970152582</c:v>
                </c:pt>
                <c:pt idx="22">
                  <c:v>2.9228236282480822</c:v>
                </c:pt>
                <c:pt idx="23">
                  <c:v>3.1850626331158196</c:v>
                </c:pt>
                <c:pt idx="24">
                  <c:v>3.7905117684377245</c:v>
                </c:pt>
                <c:pt idx="25">
                  <c:v>3.8458868800255033</c:v>
                </c:pt>
                <c:pt idx="26">
                  <c:v>3.8920059014263302</c:v>
                </c:pt>
                <c:pt idx="27">
                  <c:v>4.1194159366322367</c:v>
                </c:pt>
                <c:pt idx="28">
                  <c:v>4.4285802773905658</c:v>
                </c:pt>
                <c:pt idx="29">
                  <c:v>4.3567710505476072</c:v>
                </c:pt>
                <c:pt idx="30">
                  <c:v>4.1848373162947894</c:v>
                </c:pt>
                <c:pt idx="31">
                  <c:v>4.204870108583151</c:v>
                </c:pt>
                <c:pt idx="32">
                  <c:v>4.774840818004165</c:v>
                </c:pt>
                <c:pt idx="33">
                  <c:v>4.9446709371426891</c:v>
                </c:pt>
                <c:pt idx="34">
                  <c:v>5.0089986419695833</c:v>
                </c:pt>
                <c:pt idx="35">
                  <c:v>4.7154589064049617</c:v>
                </c:pt>
                <c:pt idx="36">
                  <c:v>4.9410161164249047</c:v>
                </c:pt>
                <c:pt idx="37">
                  <c:v>5.0255708448755598</c:v>
                </c:pt>
                <c:pt idx="38">
                  <c:v>5.4751501856594729</c:v>
                </c:pt>
                <c:pt idx="39">
                  <c:v>5.0318153414691125</c:v>
                </c:pt>
                <c:pt idx="40">
                  <c:v>4.7623129706601901</c:v>
                </c:pt>
                <c:pt idx="41">
                  <c:v>4.7127317418774766</c:v>
                </c:pt>
                <c:pt idx="42">
                  <c:v>4.8924739376528237</c:v>
                </c:pt>
                <c:pt idx="43">
                  <c:v>5.0134813605529445</c:v>
                </c:pt>
                <c:pt idx="44">
                  <c:v>3.7120471216588982</c:v>
                </c:pt>
                <c:pt idx="45">
                  <c:v>3.5552609978831953</c:v>
                </c:pt>
                <c:pt idx="46">
                  <c:v>3.8199450078853232</c:v>
                </c:pt>
                <c:pt idx="47">
                  <c:v>3.5795135022358835</c:v>
                </c:pt>
                <c:pt idx="48">
                  <c:v>3.7499665592474685</c:v>
                </c:pt>
                <c:pt idx="49">
                  <c:v>3.5969862912919552</c:v>
                </c:pt>
                <c:pt idx="50">
                  <c:v>3.0481911015675678</c:v>
                </c:pt>
                <c:pt idx="51">
                  <c:v>3.117920925899142</c:v>
                </c:pt>
                <c:pt idx="52">
                  <c:v>3.3007579408947407</c:v>
                </c:pt>
                <c:pt idx="53">
                  <c:v>4.1362663606689551</c:v>
                </c:pt>
                <c:pt idx="54">
                  <c:v>4.0854197026669254</c:v>
                </c:pt>
                <c:pt idx="55">
                  <c:v>4.1194679579567719</c:v>
                </c:pt>
                <c:pt idx="56">
                  <c:v>4.4861638800076804</c:v>
                </c:pt>
                <c:pt idx="57">
                  <c:v>4.6069297742511708</c:v>
                </c:pt>
                <c:pt idx="58">
                  <c:v>5.0328780660228176</c:v>
                </c:pt>
                <c:pt idx="59">
                  <c:v>5.5698130154584646</c:v>
                </c:pt>
                <c:pt idx="60">
                  <c:v>5.9363124208654625</c:v>
                </c:pt>
                <c:pt idx="61">
                  <c:v>6.4714233372081935</c:v>
                </c:pt>
                <c:pt idx="62">
                  <c:v>7.1859341258005571</c:v>
                </c:pt>
                <c:pt idx="63">
                  <c:v>8.0383998982595415</c:v>
                </c:pt>
                <c:pt idx="64">
                  <c:v>8.8783547148933621</c:v>
                </c:pt>
                <c:pt idx="65">
                  <c:v>9.0241421316509616</c:v>
                </c:pt>
                <c:pt idx="66">
                  <c:v>10.01817763782617</c:v>
                </c:pt>
                <c:pt idx="67">
                  <c:v>11.060468239275735</c:v>
                </c:pt>
                <c:pt idx="68">
                  <c:v>12.56143592645823</c:v>
                </c:pt>
                <c:pt idx="69">
                  <c:v>13.706743263149789</c:v>
                </c:pt>
                <c:pt idx="70">
                  <c:v>14.467746410042409</c:v>
                </c:pt>
                <c:pt idx="71">
                  <c:v>15.417827988733706</c:v>
                </c:pt>
                <c:pt idx="72">
                  <c:v>16.638296018707209</c:v>
                </c:pt>
                <c:pt idx="73">
                  <c:v>16.836201948256999</c:v>
                </c:pt>
                <c:pt idx="74">
                  <c:v>18.529413698436812</c:v>
                </c:pt>
                <c:pt idx="75">
                  <c:v>18.935395856470365</c:v>
                </c:pt>
                <c:pt idx="76">
                  <c:v>19.045236617184457</c:v>
                </c:pt>
                <c:pt idx="77">
                  <c:v>18.382736933989051</c:v>
                </c:pt>
                <c:pt idx="78">
                  <c:v>17.63932870047023</c:v>
                </c:pt>
                <c:pt idx="79">
                  <c:v>16.443269193874002</c:v>
                </c:pt>
                <c:pt idx="80">
                  <c:v>15.238061500876682</c:v>
                </c:pt>
                <c:pt idx="81">
                  <c:v>14.258368630845254</c:v>
                </c:pt>
                <c:pt idx="82">
                  <c:v>13.547590236184362</c:v>
                </c:pt>
                <c:pt idx="83">
                  <c:v>12.555705089860624</c:v>
                </c:pt>
                <c:pt idx="84">
                  <c:v>11.21154597450537</c:v>
                </c:pt>
                <c:pt idx="85">
                  <c:v>10.663400757732234</c:v>
                </c:pt>
                <c:pt idx="86">
                  <c:v>10.171019592953101</c:v>
                </c:pt>
                <c:pt idx="87">
                  <c:v>10.178516613652434</c:v>
                </c:pt>
                <c:pt idx="88">
                  <c:v>9.6794142190474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A4A-4BE7-AAEA-911AB424E51B}"/>
            </c:ext>
          </c:extLst>
        </c:ser>
        <c:ser>
          <c:idx val="4"/>
          <c:order val="1"/>
          <c:tx>
            <c:strRef>
              <c:f>'cb3-40'!$E$12</c:f>
              <c:strCache>
                <c:ptCount val="1"/>
                <c:pt idx="0">
                  <c:v>Telecommunication and banking services (30.4%)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cb3-40'!$A$14:$A$102</c:f>
              <c:numCache>
                <c:formatCode>m/d/yyyy</c:formatCode>
                <c:ptCount val="89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374</c:v>
                </c:pt>
                <c:pt idx="22">
                  <c:v>43405</c:v>
                </c:pt>
                <c:pt idx="23">
                  <c:v>43435</c:v>
                </c:pt>
                <c:pt idx="24">
                  <c:v>43466</c:v>
                </c:pt>
                <c:pt idx="25">
                  <c:v>43497</c:v>
                </c:pt>
                <c:pt idx="26">
                  <c:v>43525</c:v>
                </c:pt>
                <c:pt idx="27">
                  <c:v>43556</c:v>
                </c:pt>
                <c:pt idx="28">
                  <c:v>43586</c:v>
                </c:pt>
                <c:pt idx="29">
                  <c:v>43617</c:v>
                </c:pt>
                <c:pt idx="30">
                  <c:v>43647</c:v>
                </c:pt>
                <c:pt idx="31">
                  <c:v>43678</c:v>
                </c:pt>
                <c:pt idx="32">
                  <c:v>43709</c:v>
                </c:pt>
                <c:pt idx="33">
                  <c:v>43739</c:v>
                </c:pt>
                <c:pt idx="34">
                  <c:v>43770</c:v>
                </c:pt>
                <c:pt idx="35">
                  <c:v>43800</c:v>
                </c:pt>
                <c:pt idx="36">
                  <c:v>43831</c:v>
                </c:pt>
                <c:pt idx="37">
                  <c:v>43862</c:v>
                </c:pt>
                <c:pt idx="38">
                  <c:v>43891</c:v>
                </c:pt>
                <c:pt idx="39">
                  <c:v>43922</c:v>
                </c:pt>
                <c:pt idx="40">
                  <c:v>43952</c:v>
                </c:pt>
                <c:pt idx="41">
                  <c:v>43983</c:v>
                </c:pt>
                <c:pt idx="42">
                  <c:v>44013</c:v>
                </c:pt>
                <c:pt idx="43">
                  <c:v>44044</c:v>
                </c:pt>
                <c:pt idx="44">
                  <c:v>44075</c:v>
                </c:pt>
                <c:pt idx="45">
                  <c:v>44105</c:v>
                </c:pt>
                <c:pt idx="46">
                  <c:v>44136</c:v>
                </c:pt>
                <c:pt idx="47">
                  <c:v>44166</c:v>
                </c:pt>
                <c:pt idx="48">
                  <c:v>44197</c:v>
                </c:pt>
                <c:pt idx="49">
                  <c:v>44228</c:v>
                </c:pt>
                <c:pt idx="50">
                  <c:v>44256</c:v>
                </c:pt>
                <c:pt idx="51">
                  <c:v>44287</c:v>
                </c:pt>
                <c:pt idx="52">
                  <c:v>44317</c:v>
                </c:pt>
                <c:pt idx="53">
                  <c:v>44348</c:v>
                </c:pt>
                <c:pt idx="54">
                  <c:v>44378</c:v>
                </c:pt>
                <c:pt idx="55">
                  <c:v>44409</c:v>
                </c:pt>
                <c:pt idx="56">
                  <c:v>44440</c:v>
                </c:pt>
                <c:pt idx="57">
                  <c:v>44470</c:v>
                </c:pt>
                <c:pt idx="58">
                  <c:v>44501</c:v>
                </c:pt>
                <c:pt idx="59">
                  <c:v>44531</c:v>
                </c:pt>
                <c:pt idx="60">
                  <c:v>44562</c:v>
                </c:pt>
                <c:pt idx="61">
                  <c:v>44593</c:v>
                </c:pt>
                <c:pt idx="62">
                  <c:v>44621</c:v>
                </c:pt>
                <c:pt idx="63">
                  <c:v>44652</c:v>
                </c:pt>
                <c:pt idx="64">
                  <c:v>44682</c:v>
                </c:pt>
                <c:pt idx="65">
                  <c:v>44713</c:v>
                </c:pt>
                <c:pt idx="66">
                  <c:v>44743</c:v>
                </c:pt>
                <c:pt idx="67">
                  <c:v>44774</c:v>
                </c:pt>
                <c:pt idx="68">
                  <c:v>44805</c:v>
                </c:pt>
                <c:pt idx="69">
                  <c:v>44835</c:v>
                </c:pt>
                <c:pt idx="70">
                  <c:v>44866</c:v>
                </c:pt>
                <c:pt idx="71">
                  <c:v>44896</c:v>
                </c:pt>
                <c:pt idx="72">
                  <c:v>44927</c:v>
                </c:pt>
                <c:pt idx="73">
                  <c:v>44958</c:v>
                </c:pt>
                <c:pt idx="74">
                  <c:v>44986</c:v>
                </c:pt>
                <c:pt idx="75">
                  <c:v>45017</c:v>
                </c:pt>
                <c:pt idx="76">
                  <c:v>45047</c:v>
                </c:pt>
                <c:pt idx="77">
                  <c:v>45078</c:v>
                </c:pt>
                <c:pt idx="78">
                  <c:v>45108</c:v>
                </c:pt>
                <c:pt idx="79">
                  <c:v>45139</c:v>
                </c:pt>
                <c:pt idx="80">
                  <c:v>45170</c:v>
                </c:pt>
                <c:pt idx="81">
                  <c:v>45200</c:v>
                </c:pt>
                <c:pt idx="82">
                  <c:v>45231</c:v>
                </c:pt>
                <c:pt idx="83">
                  <c:v>45261</c:v>
                </c:pt>
                <c:pt idx="84">
                  <c:v>45292</c:v>
                </c:pt>
                <c:pt idx="85">
                  <c:v>45323</c:v>
                </c:pt>
                <c:pt idx="86">
                  <c:v>45352</c:v>
                </c:pt>
                <c:pt idx="87">
                  <c:v>45383</c:v>
                </c:pt>
                <c:pt idx="88">
                  <c:v>45413</c:v>
                </c:pt>
              </c:numCache>
            </c:numRef>
          </c:cat>
          <c:val>
            <c:numRef>
              <c:f>'cb3-40'!$E$14:$E$102</c:f>
              <c:numCache>
                <c:formatCode>0.0</c:formatCode>
                <c:ptCount val="89"/>
                <c:pt idx="0">
                  <c:v>8.0643330664531138E-2</c:v>
                </c:pt>
                <c:pt idx="1">
                  <c:v>2.8662695489729249E-2</c:v>
                </c:pt>
                <c:pt idx="2">
                  <c:v>-0.13022462788157094</c:v>
                </c:pt>
                <c:pt idx="3">
                  <c:v>-0.31329618718897906</c:v>
                </c:pt>
                <c:pt idx="4">
                  <c:v>-0.9232852255761459</c:v>
                </c:pt>
                <c:pt idx="5">
                  <c:v>-1.8760037171508379</c:v>
                </c:pt>
                <c:pt idx="6">
                  <c:v>-1.6545502313041922</c:v>
                </c:pt>
                <c:pt idx="7">
                  <c:v>-1.6362385717011436</c:v>
                </c:pt>
                <c:pt idx="8">
                  <c:v>-1.6260445500114509</c:v>
                </c:pt>
                <c:pt idx="9">
                  <c:v>-1.7611499686790628</c:v>
                </c:pt>
                <c:pt idx="10">
                  <c:v>-2.9307392580731273</c:v>
                </c:pt>
                <c:pt idx="11">
                  <c:v>-2.9307392580731273</c:v>
                </c:pt>
                <c:pt idx="12">
                  <c:v>-4.0037589984496478</c:v>
                </c:pt>
                <c:pt idx="13">
                  <c:v>-3.5448252269932792</c:v>
                </c:pt>
                <c:pt idx="14">
                  <c:v>-3.8226913794662027</c:v>
                </c:pt>
                <c:pt idx="15">
                  <c:v>-3.5238345167439706</c:v>
                </c:pt>
                <c:pt idx="16">
                  <c:v>-2.7950107540358458</c:v>
                </c:pt>
                <c:pt idx="17">
                  <c:v>-1.8757559882271768</c:v>
                </c:pt>
                <c:pt idx="18">
                  <c:v>-2.0699776138977746</c:v>
                </c:pt>
                <c:pt idx="19">
                  <c:v>-2.1497742289081123</c:v>
                </c:pt>
                <c:pt idx="20">
                  <c:v>-2.5776805377169909</c:v>
                </c:pt>
                <c:pt idx="21">
                  <c:v>-2.4894206631854034</c:v>
                </c:pt>
                <c:pt idx="22">
                  <c:v>-2.111881595176099</c:v>
                </c:pt>
                <c:pt idx="23">
                  <c:v>-1.461093600109628</c:v>
                </c:pt>
                <c:pt idx="24">
                  <c:v>3.7175230741306881E-2</c:v>
                </c:pt>
                <c:pt idx="25">
                  <c:v>-0.34531693714807299</c:v>
                </c:pt>
                <c:pt idx="26">
                  <c:v>-0.72359043969571768</c:v>
                </c:pt>
                <c:pt idx="27">
                  <c:v>-0.22287030462717794</c:v>
                </c:pt>
                <c:pt idx="28">
                  <c:v>-0.4017245574421901</c:v>
                </c:pt>
                <c:pt idx="29">
                  <c:v>-0.19516666112398182</c:v>
                </c:pt>
                <c:pt idx="30">
                  <c:v>-9.2100550325539016E-2</c:v>
                </c:pt>
                <c:pt idx="31">
                  <c:v>-0.40969662771257337</c:v>
                </c:pt>
                <c:pt idx="32">
                  <c:v>1.5174824504044024</c:v>
                </c:pt>
                <c:pt idx="33">
                  <c:v>1.7931721428081335</c:v>
                </c:pt>
                <c:pt idx="34">
                  <c:v>1.8200481396268731</c:v>
                </c:pt>
                <c:pt idx="35">
                  <c:v>1.1391306786315174</c:v>
                </c:pt>
                <c:pt idx="36">
                  <c:v>1.4302915455565355</c:v>
                </c:pt>
                <c:pt idx="37">
                  <c:v>1.5802191934626253</c:v>
                </c:pt>
                <c:pt idx="38">
                  <c:v>3.25871572519566</c:v>
                </c:pt>
                <c:pt idx="39">
                  <c:v>2.2923306849272866</c:v>
                </c:pt>
                <c:pt idx="40">
                  <c:v>2.7273523276368081</c:v>
                </c:pt>
                <c:pt idx="41">
                  <c:v>2.7737382236754429</c:v>
                </c:pt>
                <c:pt idx="42">
                  <c:v>2.3044148670025786</c:v>
                </c:pt>
                <c:pt idx="43">
                  <c:v>2.7281030288485124</c:v>
                </c:pt>
                <c:pt idx="44">
                  <c:v>8.5694370703975915E-3</c:v>
                </c:pt>
                <c:pt idx="45">
                  <c:v>-0.74896497071790513</c:v>
                </c:pt>
                <c:pt idx="46">
                  <c:v>0.34980914340210967</c:v>
                </c:pt>
                <c:pt idx="47">
                  <c:v>-7.1680510234354747E-2</c:v>
                </c:pt>
                <c:pt idx="48">
                  <c:v>1.4121901949295104</c:v>
                </c:pt>
                <c:pt idx="49">
                  <c:v>1.5955704688712598</c:v>
                </c:pt>
                <c:pt idx="50">
                  <c:v>0.22494125141625052</c:v>
                </c:pt>
                <c:pt idx="51">
                  <c:v>0.27943244524258365</c:v>
                </c:pt>
                <c:pt idx="52">
                  <c:v>0.32172873537360752</c:v>
                </c:pt>
                <c:pt idx="53">
                  <c:v>1.7610715279260714</c:v>
                </c:pt>
                <c:pt idx="54">
                  <c:v>2.1231133984311508</c:v>
                </c:pt>
                <c:pt idx="55">
                  <c:v>1.6621147813618553</c:v>
                </c:pt>
                <c:pt idx="56">
                  <c:v>1.1483250448654096</c:v>
                </c:pt>
                <c:pt idx="57">
                  <c:v>1.533361368264448</c:v>
                </c:pt>
                <c:pt idx="58">
                  <c:v>1.2340510428136184</c:v>
                </c:pt>
                <c:pt idx="59">
                  <c:v>1.5494137590055093</c:v>
                </c:pt>
                <c:pt idx="60">
                  <c:v>1.1143323504723646</c:v>
                </c:pt>
                <c:pt idx="61">
                  <c:v>1.0733322951352271</c:v>
                </c:pt>
                <c:pt idx="62">
                  <c:v>1.5318069875051519</c:v>
                </c:pt>
                <c:pt idx="63">
                  <c:v>2.0856313448414214</c:v>
                </c:pt>
                <c:pt idx="64">
                  <c:v>2.4029118576256874</c:v>
                </c:pt>
                <c:pt idx="65">
                  <c:v>0.6540813933274976</c:v>
                </c:pt>
                <c:pt idx="66">
                  <c:v>1.0536407591388635</c:v>
                </c:pt>
                <c:pt idx="67">
                  <c:v>1.2575705925100114</c:v>
                </c:pt>
                <c:pt idx="68">
                  <c:v>2.1949318021110811</c:v>
                </c:pt>
                <c:pt idx="69">
                  <c:v>2.4264054670535109</c:v>
                </c:pt>
                <c:pt idx="70">
                  <c:v>1.9128102650399679</c:v>
                </c:pt>
                <c:pt idx="71">
                  <c:v>2.1753260412284416</c:v>
                </c:pt>
                <c:pt idx="72">
                  <c:v>3.8890920807556486</c:v>
                </c:pt>
                <c:pt idx="73">
                  <c:v>3.6823296520514259</c:v>
                </c:pt>
                <c:pt idx="74">
                  <c:v>8.7148359139592557</c:v>
                </c:pt>
                <c:pt idx="75">
                  <c:v>10.254701276302747</c:v>
                </c:pt>
                <c:pt idx="76">
                  <c:v>12.165496381644195</c:v>
                </c:pt>
                <c:pt idx="77">
                  <c:v>12.692578158053676</c:v>
                </c:pt>
                <c:pt idx="78">
                  <c:v>12.426099037436632</c:v>
                </c:pt>
                <c:pt idx="79">
                  <c:v>10.903792959945317</c:v>
                </c:pt>
                <c:pt idx="80">
                  <c:v>11.212041648519719</c:v>
                </c:pt>
                <c:pt idx="81">
                  <c:v>10.948797452188993</c:v>
                </c:pt>
                <c:pt idx="82">
                  <c:v>13.044589298581611</c:v>
                </c:pt>
                <c:pt idx="83">
                  <c:v>13.107518203883494</c:v>
                </c:pt>
                <c:pt idx="84">
                  <c:v>12.181278001247687</c:v>
                </c:pt>
                <c:pt idx="85">
                  <c:v>11.919462376751548</c:v>
                </c:pt>
                <c:pt idx="86">
                  <c:v>11.801959726020012</c:v>
                </c:pt>
                <c:pt idx="87">
                  <c:v>12.23349371408391</c:v>
                </c:pt>
                <c:pt idx="88">
                  <c:v>10.8314098081210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A4A-4BE7-AAEA-911AB424E51B}"/>
            </c:ext>
          </c:extLst>
        </c:ser>
        <c:ser>
          <c:idx val="2"/>
          <c:order val="2"/>
          <c:tx>
            <c:strRef>
              <c:f>'cb3-40'!$D$12</c:f>
              <c:strCache>
                <c:ptCount val="1"/>
                <c:pt idx="0">
                  <c:v>Other services (69.6%)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cb3-40'!$A$14:$A$102</c:f>
              <c:numCache>
                <c:formatCode>m/d/yyyy</c:formatCode>
                <c:ptCount val="89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374</c:v>
                </c:pt>
                <c:pt idx="22">
                  <c:v>43405</c:v>
                </c:pt>
                <c:pt idx="23">
                  <c:v>43435</c:v>
                </c:pt>
                <c:pt idx="24">
                  <c:v>43466</c:v>
                </c:pt>
                <c:pt idx="25">
                  <c:v>43497</c:v>
                </c:pt>
                <c:pt idx="26">
                  <c:v>43525</c:v>
                </c:pt>
                <c:pt idx="27">
                  <c:v>43556</c:v>
                </c:pt>
                <c:pt idx="28">
                  <c:v>43586</c:v>
                </c:pt>
                <c:pt idx="29">
                  <c:v>43617</c:v>
                </c:pt>
                <c:pt idx="30">
                  <c:v>43647</c:v>
                </c:pt>
                <c:pt idx="31">
                  <c:v>43678</c:v>
                </c:pt>
                <c:pt idx="32">
                  <c:v>43709</c:v>
                </c:pt>
                <c:pt idx="33">
                  <c:v>43739</c:v>
                </c:pt>
                <c:pt idx="34">
                  <c:v>43770</c:v>
                </c:pt>
                <c:pt idx="35">
                  <c:v>43800</c:v>
                </c:pt>
                <c:pt idx="36">
                  <c:v>43831</c:v>
                </c:pt>
                <c:pt idx="37">
                  <c:v>43862</c:v>
                </c:pt>
                <c:pt idx="38">
                  <c:v>43891</c:v>
                </c:pt>
                <c:pt idx="39">
                  <c:v>43922</c:v>
                </c:pt>
                <c:pt idx="40">
                  <c:v>43952</c:v>
                </c:pt>
                <c:pt idx="41">
                  <c:v>43983</c:v>
                </c:pt>
                <c:pt idx="42">
                  <c:v>44013</c:v>
                </c:pt>
                <c:pt idx="43">
                  <c:v>44044</c:v>
                </c:pt>
                <c:pt idx="44">
                  <c:v>44075</c:v>
                </c:pt>
                <c:pt idx="45">
                  <c:v>44105</c:v>
                </c:pt>
                <c:pt idx="46">
                  <c:v>44136</c:v>
                </c:pt>
                <c:pt idx="47">
                  <c:v>44166</c:v>
                </c:pt>
                <c:pt idx="48">
                  <c:v>44197</c:v>
                </c:pt>
                <c:pt idx="49">
                  <c:v>44228</c:v>
                </c:pt>
                <c:pt idx="50">
                  <c:v>44256</c:v>
                </c:pt>
                <c:pt idx="51">
                  <c:v>44287</c:v>
                </c:pt>
                <c:pt idx="52">
                  <c:v>44317</c:v>
                </c:pt>
                <c:pt idx="53">
                  <c:v>44348</c:v>
                </c:pt>
                <c:pt idx="54">
                  <c:v>44378</c:v>
                </c:pt>
                <c:pt idx="55">
                  <c:v>44409</c:v>
                </c:pt>
                <c:pt idx="56">
                  <c:v>44440</c:v>
                </c:pt>
                <c:pt idx="57">
                  <c:v>44470</c:v>
                </c:pt>
                <c:pt idx="58">
                  <c:v>44501</c:v>
                </c:pt>
                <c:pt idx="59">
                  <c:v>44531</c:v>
                </c:pt>
                <c:pt idx="60">
                  <c:v>44562</c:v>
                </c:pt>
                <c:pt idx="61">
                  <c:v>44593</c:v>
                </c:pt>
                <c:pt idx="62">
                  <c:v>44621</c:v>
                </c:pt>
                <c:pt idx="63">
                  <c:v>44652</c:v>
                </c:pt>
                <c:pt idx="64">
                  <c:v>44682</c:v>
                </c:pt>
                <c:pt idx="65">
                  <c:v>44713</c:v>
                </c:pt>
                <c:pt idx="66">
                  <c:v>44743</c:v>
                </c:pt>
                <c:pt idx="67">
                  <c:v>44774</c:v>
                </c:pt>
                <c:pt idx="68">
                  <c:v>44805</c:v>
                </c:pt>
                <c:pt idx="69">
                  <c:v>44835</c:v>
                </c:pt>
                <c:pt idx="70">
                  <c:v>44866</c:v>
                </c:pt>
                <c:pt idx="71">
                  <c:v>44896</c:v>
                </c:pt>
                <c:pt idx="72">
                  <c:v>44927</c:v>
                </c:pt>
                <c:pt idx="73">
                  <c:v>44958</c:v>
                </c:pt>
                <c:pt idx="74">
                  <c:v>44986</c:v>
                </c:pt>
                <c:pt idx="75">
                  <c:v>45017</c:v>
                </c:pt>
                <c:pt idx="76">
                  <c:v>45047</c:v>
                </c:pt>
                <c:pt idx="77">
                  <c:v>45078</c:v>
                </c:pt>
                <c:pt idx="78">
                  <c:v>45108</c:v>
                </c:pt>
                <c:pt idx="79">
                  <c:v>45139</c:v>
                </c:pt>
                <c:pt idx="80">
                  <c:v>45170</c:v>
                </c:pt>
                <c:pt idx="81">
                  <c:v>45200</c:v>
                </c:pt>
                <c:pt idx="82">
                  <c:v>45231</c:v>
                </c:pt>
                <c:pt idx="83">
                  <c:v>45261</c:v>
                </c:pt>
                <c:pt idx="84">
                  <c:v>45292</c:v>
                </c:pt>
                <c:pt idx="85">
                  <c:v>45323</c:v>
                </c:pt>
                <c:pt idx="86">
                  <c:v>45352</c:v>
                </c:pt>
                <c:pt idx="87">
                  <c:v>45383</c:v>
                </c:pt>
                <c:pt idx="88">
                  <c:v>45413</c:v>
                </c:pt>
              </c:numCache>
            </c:numRef>
          </c:cat>
          <c:val>
            <c:numRef>
              <c:f>'cb3-40'!$D$14:$D$102</c:f>
              <c:numCache>
                <c:formatCode>0.0</c:formatCode>
                <c:ptCount val="89"/>
                <c:pt idx="0">
                  <c:v>3.1072270494090599</c:v>
                </c:pt>
                <c:pt idx="1">
                  <c:v>3.4445119775098969</c:v>
                </c:pt>
                <c:pt idx="2">
                  <c:v>3.6742249145291277</c:v>
                </c:pt>
                <c:pt idx="3">
                  <c:v>3.6429098061183325</c:v>
                </c:pt>
                <c:pt idx="4">
                  <c:v>3.844660097315824</c:v>
                </c:pt>
                <c:pt idx="5">
                  <c:v>4.1475934922947575</c:v>
                </c:pt>
                <c:pt idx="6">
                  <c:v>4.3467011586108502</c:v>
                </c:pt>
                <c:pt idx="7">
                  <c:v>4.3230656856783236</c:v>
                </c:pt>
                <c:pt idx="8">
                  <c:v>4.4076932815664254</c:v>
                </c:pt>
                <c:pt idx="9">
                  <c:v>4.2635524341397586</c:v>
                </c:pt>
                <c:pt idx="10">
                  <c:v>3.9833446205284186</c:v>
                </c:pt>
                <c:pt idx="11">
                  <c:v>4.0400117346931763</c:v>
                </c:pt>
                <c:pt idx="12">
                  <c:v>4.2214384964379512</c:v>
                </c:pt>
                <c:pt idx="13">
                  <c:v>4.1101929025744068</c:v>
                </c:pt>
                <c:pt idx="14">
                  <c:v>4.2855479465567807</c:v>
                </c:pt>
                <c:pt idx="15">
                  <c:v>4.4569618957412507</c:v>
                </c:pt>
                <c:pt idx="16">
                  <c:v>4.5187902955347656</c:v>
                </c:pt>
                <c:pt idx="17">
                  <c:v>4.389013539941101</c:v>
                </c:pt>
                <c:pt idx="18">
                  <c:v>4.445497581149028</c:v>
                </c:pt>
                <c:pt idx="19">
                  <c:v>4.5982367442594967</c:v>
                </c:pt>
                <c:pt idx="20">
                  <c:v>4.8805669020284057</c:v>
                </c:pt>
                <c:pt idx="21">
                  <c:v>4.7261172004378862</c:v>
                </c:pt>
                <c:pt idx="22">
                  <c:v>5.1890776542382282</c:v>
                </c:pt>
                <c:pt idx="23">
                  <c:v>5.2764204786433071</c:v>
                </c:pt>
                <c:pt idx="24">
                  <c:v>5.4318629356981836</c:v>
                </c:pt>
                <c:pt idx="25">
                  <c:v>5.6787194034225195</c:v>
                </c:pt>
                <c:pt idx="26">
                  <c:v>5.9104272089793639</c:v>
                </c:pt>
                <c:pt idx="27">
                  <c:v>6.0183174923782747</c:v>
                </c:pt>
                <c:pt idx="28">
                  <c:v>6.5408945874051092</c:v>
                </c:pt>
                <c:pt idx="29">
                  <c:v>6.3473541494280878</c:v>
                </c:pt>
                <c:pt idx="30">
                  <c:v>6.0551617300992016</c:v>
                </c:pt>
                <c:pt idx="31">
                  <c:v>6.2228411652549935</c:v>
                </c:pt>
                <c:pt idx="32">
                  <c:v>6.199298471920498</c:v>
                </c:pt>
                <c:pt idx="33">
                  <c:v>6.3228357173986236</c:v>
                </c:pt>
                <c:pt idx="34">
                  <c:v>6.4035412247587296</c:v>
                </c:pt>
                <c:pt idx="35">
                  <c:v>6.2794035333275309</c:v>
                </c:pt>
                <c:pt idx="36">
                  <c:v>6.3402420006052385</c:v>
                </c:pt>
                <c:pt idx="37">
                  <c:v>6.3987418565701679</c:v>
                </c:pt>
                <c:pt idx="38">
                  <c:v>6.358526937400252</c:v>
                </c:pt>
                <c:pt idx="39">
                  <c:v>6.1236577128574412</c:v>
                </c:pt>
                <c:pt idx="40">
                  <c:v>5.5733619571382951</c:v>
                </c:pt>
                <c:pt idx="41">
                  <c:v>5.4855323034592987</c:v>
                </c:pt>
                <c:pt idx="42">
                  <c:v>5.9239644941865164</c:v>
                </c:pt>
                <c:pt idx="43">
                  <c:v>5.9243362146763348</c:v>
                </c:pt>
                <c:pt idx="44">
                  <c:v>5.1880962201157237</c:v>
                </c:pt>
                <c:pt idx="45">
                  <c:v>5.2707428777784777</c:v>
                </c:pt>
                <c:pt idx="46">
                  <c:v>5.2029939555293172</c:v>
                </c:pt>
                <c:pt idx="47">
                  <c:v>5.0347245469316935</c:v>
                </c:pt>
                <c:pt idx="48">
                  <c:v>4.8294211860172052</c:v>
                </c:pt>
                <c:pt idx="49">
                  <c:v>4.5211283959763273</c:v>
                </c:pt>
                <c:pt idx="50">
                  <c:v>4.3518102842184829</c:v>
                </c:pt>
                <c:pt idx="51">
                  <c:v>4.4285764574735849</c:v>
                </c:pt>
                <c:pt idx="52">
                  <c:v>4.6763073340122219</c:v>
                </c:pt>
                <c:pt idx="53">
                  <c:v>5.2329987474008632</c:v>
                </c:pt>
                <c:pt idx="54">
                  <c:v>4.9915032150069587</c:v>
                </c:pt>
                <c:pt idx="55">
                  <c:v>5.25413648167443</c:v>
                </c:pt>
                <c:pt idx="56">
                  <c:v>6.0273915307788064</c:v>
                </c:pt>
                <c:pt idx="57">
                  <c:v>6.0261320928200846</c:v>
                </c:pt>
                <c:pt idx="58">
                  <c:v>6.7869643289735668</c:v>
                </c:pt>
                <c:pt idx="59">
                  <c:v>7.4262089672183276</c:v>
                </c:pt>
                <c:pt idx="60">
                  <c:v>8.0016340547157334</c:v>
                </c:pt>
                <c:pt idx="61">
                  <c:v>8.7835013731876703</c:v>
                </c:pt>
                <c:pt idx="62">
                  <c:v>9.6076760095884453</c:v>
                </c:pt>
                <c:pt idx="63">
                  <c:v>10.588054084962923</c:v>
                </c:pt>
                <c:pt idx="64">
                  <c:v>11.651877630094022</c:v>
                </c:pt>
                <c:pt idx="65">
                  <c:v>12.609156434310858</c:v>
                </c:pt>
                <c:pt idx="66">
                  <c:v>13.857814401711037</c:v>
                </c:pt>
                <c:pt idx="67">
                  <c:v>15.259186667955314</c:v>
                </c:pt>
                <c:pt idx="68">
                  <c:v>17.00155490722101</c:v>
                </c:pt>
                <c:pt idx="69">
                  <c:v>18.538270010940199</c:v>
                </c:pt>
                <c:pt idx="70">
                  <c:v>19.845201491429425</c:v>
                </c:pt>
                <c:pt idx="71">
                  <c:v>21.089777138091627</c:v>
                </c:pt>
                <c:pt idx="72">
                  <c:v>21.244135464039413</c:v>
                </c:pt>
                <c:pt idx="73">
                  <c:v>21.588233853588672</c:v>
                </c:pt>
                <c:pt idx="74">
                  <c:v>22.075075821266644</c:v>
                </c:pt>
                <c:pt idx="75">
                  <c:v>22.071425816050841</c:v>
                </c:pt>
                <c:pt idx="76">
                  <c:v>21.530645047758323</c:v>
                </c:pt>
                <c:pt idx="77">
                  <c:v>20.438391378608216</c:v>
                </c:pt>
                <c:pt idx="78">
                  <c:v>19.522685413284254</c:v>
                </c:pt>
                <c:pt idx="79">
                  <c:v>18.444487330228355</c:v>
                </c:pt>
                <c:pt idx="80">
                  <c:v>16.692521021166982</c:v>
                </c:pt>
                <c:pt idx="81">
                  <c:v>15.454000417423982</c:v>
                </c:pt>
                <c:pt idx="82">
                  <c:v>13.729306802232331</c:v>
                </c:pt>
                <c:pt idx="83">
                  <c:v>12.356354399465555</c:v>
                </c:pt>
                <c:pt idx="84">
                  <c:v>10.787872967004432</c:v>
                </c:pt>
                <c:pt idx="85">
                  <c:v>10.114631212062871</c:v>
                </c:pt>
                <c:pt idx="86">
                  <c:v>9.458466751368908</c:v>
                </c:pt>
                <c:pt idx="87">
                  <c:v>9.2807032956679283</c:v>
                </c:pt>
                <c:pt idx="88">
                  <c:v>9.17611080904231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A4A-4BE7-AAEA-911AB424E5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53187048"/>
        <c:axId val="953193168"/>
        <c:extLst/>
      </c:lineChart>
      <c:dateAx>
        <c:axId val="953187048"/>
        <c:scaling>
          <c:orientation val="minMax"/>
        </c:scaling>
        <c:delete val="0"/>
        <c:axPos val="b"/>
        <c:numFmt formatCode="yyyy/mm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3193168"/>
        <c:crosses val="autoZero"/>
        <c:auto val="0"/>
        <c:lblOffset val="100"/>
        <c:baseTimeUnit val="months"/>
        <c:majorUnit val="3"/>
        <c:majorTimeUnit val="months"/>
      </c:dateAx>
      <c:valAx>
        <c:axId val="9531931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31870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6.1362291180982525E-3"/>
          <c:y val="0.81760839219960069"/>
          <c:w val="0.97993067374679466"/>
          <c:h val="0.1823916078003992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789357908629909E-2"/>
          <c:y val="8.0844825789418831E-2"/>
          <c:w val="0.89156644360571469"/>
          <c:h val="0.55922916594296035"/>
        </c:manualLayout>
      </c:layout>
      <c:lineChart>
        <c:grouping val="standard"/>
        <c:varyColors val="0"/>
        <c:ser>
          <c:idx val="0"/>
          <c:order val="0"/>
          <c:tx>
            <c:strRef>
              <c:f>'cb3-41'!$B$12</c:f>
              <c:strCache>
                <c:ptCount val="1"/>
                <c:pt idx="0">
                  <c:v>Ipari termékek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cb3-41'!$A$13:$A$48</c:f>
              <c:numCache>
                <c:formatCode>m/d/yyyy</c:formatCode>
                <c:ptCount val="36"/>
                <c:pt idx="0">
                  <c:v>44348</c:v>
                </c:pt>
                <c:pt idx="1">
                  <c:v>44378</c:v>
                </c:pt>
                <c:pt idx="2">
                  <c:v>44409</c:v>
                </c:pt>
                <c:pt idx="3">
                  <c:v>44440</c:v>
                </c:pt>
                <c:pt idx="4">
                  <c:v>44470</c:v>
                </c:pt>
                <c:pt idx="5">
                  <c:v>44501</c:v>
                </c:pt>
                <c:pt idx="6">
                  <c:v>44531</c:v>
                </c:pt>
                <c:pt idx="7">
                  <c:v>44562</c:v>
                </c:pt>
                <c:pt idx="8">
                  <c:v>44593</c:v>
                </c:pt>
                <c:pt idx="9">
                  <c:v>44621</c:v>
                </c:pt>
                <c:pt idx="10">
                  <c:v>44652</c:v>
                </c:pt>
                <c:pt idx="11">
                  <c:v>44682</c:v>
                </c:pt>
                <c:pt idx="12">
                  <c:v>44713</c:v>
                </c:pt>
                <c:pt idx="13">
                  <c:v>44743</c:v>
                </c:pt>
                <c:pt idx="14">
                  <c:v>44774</c:v>
                </c:pt>
                <c:pt idx="15">
                  <c:v>44805</c:v>
                </c:pt>
                <c:pt idx="16">
                  <c:v>44835</c:v>
                </c:pt>
                <c:pt idx="17">
                  <c:v>44866</c:v>
                </c:pt>
                <c:pt idx="18">
                  <c:v>44896</c:v>
                </c:pt>
                <c:pt idx="19">
                  <c:v>44927</c:v>
                </c:pt>
                <c:pt idx="20">
                  <c:v>44958</c:v>
                </c:pt>
                <c:pt idx="21">
                  <c:v>44986</c:v>
                </c:pt>
                <c:pt idx="22">
                  <c:v>45017</c:v>
                </c:pt>
                <c:pt idx="23">
                  <c:v>45047</c:v>
                </c:pt>
                <c:pt idx="24">
                  <c:v>45078</c:v>
                </c:pt>
                <c:pt idx="25">
                  <c:v>45108</c:v>
                </c:pt>
                <c:pt idx="26">
                  <c:v>45139</c:v>
                </c:pt>
                <c:pt idx="27">
                  <c:v>45170</c:v>
                </c:pt>
                <c:pt idx="28">
                  <c:v>45200</c:v>
                </c:pt>
                <c:pt idx="29">
                  <c:v>45231</c:v>
                </c:pt>
                <c:pt idx="30">
                  <c:v>45261</c:v>
                </c:pt>
                <c:pt idx="31">
                  <c:v>45292</c:v>
                </c:pt>
                <c:pt idx="32">
                  <c:v>45323</c:v>
                </c:pt>
                <c:pt idx="33">
                  <c:v>45352</c:v>
                </c:pt>
                <c:pt idx="34">
                  <c:v>45383</c:v>
                </c:pt>
                <c:pt idx="35">
                  <c:v>45413</c:v>
                </c:pt>
              </c:numCache>
            </c:numRef>
          </c:cat>
          <c:val>
            <c:numRef>
              <c:f>'cb3-41'!$B$13:$B$48</c:f>
              <c:numCache>
                <c:formatCode>0.0</c:formatCode>
                <c:ptCount val="36"/>
                <c:pt idx="0">
                  <c:v>100</c:v>
                </c:pt>
                <c:pt idx="1">
                  <c:v>100.42166209654803</c:v>
                </c:pt>
                <c:pt idx="2">
                  <c:v>100.54411258857141</c:v>
                </c:pt>
                <c:pt idx="3">
                  <c:v>100.86536384112215</c:v>
                </c:pt>
                <c:pt idx="4">
                  <c:v>102.21678254273796</c:v>
                </c:pt>
                <c:pt idx="5">
                  <c:v>102.83139414598996</c:v>
                </c:pt>
                <c:pt idx="6">
                  <c:v>103.49040130398851</c:v>
                </c:pt>
                <c:pt idx="7">
                  <c:v>104.27024186803268</c:v>
                </c:pt>
                <c:pt idx="8">
                  <c:v>105.35030499585207</c:v>
                </c:pt>
                <c:pt idx="9">
                  <c:v>106.57253885683822</c:v>
                </c:pt>
                <c:pt idx="10">
                  <c:v>108.57635206235334</c:v>
                </c:pt>
                <c:pt idx="11">
                  <c:v>110.24072756739901</c:v>
                </c:pt>
                <c:pt idx="12">
                  <c:v>112.26596649670404</c:v>
                </c:pt>
                <c:pt idx="13">
                  <c:v>114.94282034287779</c:v>
                </c:pt>
                <c:pt idx="14">
                  <c:v>117.07760970518304</c:v>
                </c:pt>
                <c:pt idx="15">
                  <c:v>118.09708548609592</c:v>
                </c:pt>
                <c:pt idx="16">
                  <c:v>119.96312835818597</c:v>
                </c:pt>
                <c:pt idx="17">
                  <c:v>121.81789836090356</c:v>
                </c:pt>
                <c:pt idx="18">
                  <c:v>122.90202699489944</c:v>
                </c:pt>
                <c:pt idx="19">
                  <c:v>124.09042052492003</c:v>
                </c:pt>
                <c:pt idx="20">
                  <c:v>125.60399969354827</c:v>
                </c:pt>
                <c:pt idx="21">
                  <c:v>127.27505839897995</c:v>
                </c:pt>
                <c:pt idx="22">
                  <c:v>129.17672219120172</c:v>
                </c:pt>
                <c:pt idx="23">
                  <c:v>129.16729177925669</c:v>
                </c:pt>
                <c:pt idx="24">
                  <c:v>129.84534019872194</c:v>
                </c:pt>
                <c:pt idx="25">
                  <c:v>130.43019465475206</c:v>
                </c:pt>
                <c:pt idx="26">
                  <c:v>130.36928361424569</c:v>
                </c:pt>
                <c:pt idx="27">
                  <c:v>130.01707994045421</c:v>
                </c:pt>
                <c:pt idx="28">
                  <c:v>130.56669459960645</c:v>
                </c:pt>
                <c:pt idx="29">
                  <c:v>130.61518212414035</c:v>
                </c:pt>
                <c:pt idx="30">
                  <c:v>131.00158567060654</c:v>
                </c:pt>
                <c:pt idx="31">
                  <c:v>130.58289425133992</c:v>
                </c:pt>
                <c:pt idx="32">
                  <c:v>130.48512603580684</c:v>
                </c:pt>
                <c:pt idx="33">
                  <c:v>130.99258659742083</c:v>
                </c:pt>
                <c:pt idx="34">
                  <c:v>131.42451221640408</c:v>
                </c:pt>
                <c:pt idx="35">
                  <c:v>131.404556362619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CE3-4CB9-9FCA-AFE1EDEC03E2}"/>
            </c:ext>
          </c:extLst>
        </c:ser>
        <c:ser>
          <c:idx val="1"/>
          <c:order val="1"/>
          <c:tx>
            <c:strRef>
              <c:f>'cb3-41'!$C$12</c:f>
              <c:strCache>
                <c:ptCount val="1"/>
                <c:pt idx="0">
                  <c:v>Piaci szolgáltatások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cb3-41'!$A$13:$A$48</c:f>
              <c:numCache>
                <c:formatCode>m/d/yyyy</c:formatCode>
                <c:ptCount val="36"/>
                <c:pt idx="0">
                  <c:v>44348</c:v>
                </c:pt>
                <c:pt idx="1">
                  <c:v>44378</c:v>
                </c:pt>
                <c:pt idx="2">
                  <c:v>44409</c:v>
                </c:pt>
                <c:pt idx="3">
                  <c:v>44440</c:v>
                </c:pt>
                <c:pt idx="4">
                  <c:v>44470</c:v>
                </c:pt>
                <c:pt idx="5">
                  <c:v>44501</c:v>
                </c:pt>
                <c:pt idx="6">
                  <c:v>44531</c:v>
                </c:pt>
                <c:pt idx="7">
                  <c:v>44562</c:v>
                </c:pt>
                <c:pt idx="8">
                  <c:v>44593</c:v>
                </c:pt>
                <c:pt idx="9">
                  <c:v>44621</c:v>
                </c:pt>
                <c:pt idx="10">
                  <c:v>44652</c:v>
                </c:pt>
                <c:pt idx="11">
                  <c:v>44682</c:v>
                </c:pt>
                <c:pt idx="12">
                  <c:v>44713</c:v>
                </c:pt>
                <c:pt idx="13">
                  <c:v>44743</c:v>
                </c:pt>
                <c:pt idx="14">
                  <c:v>44774</c:v>
                </c:pt>
                <c:pt idx="15">
                  <c:v>44805</c:v>
                </c:pt>
                <c:pt idx="16">
                  <c:v>44835</c:v>
                </c:pt>
                <c:pt idx="17">
                  <c:v>44866</c:v>
                </c:pt>
                <c:pt idx="18">
                  <c:v>44896</c:v>
                </c:pt>
                <c:pt idx="19">
                  <c:v>44927</c:v>
                </c:pt>
                <c:pt idx="20">
                  <c:v>44958</c:v>
                </c:pt>
                <c:pt idx="21">
                  <c:v>44986</c:v>
                </c:pt>
                <c:pt idx="22">
                  <c:v>45017</c:v>
                </c:pt>
                <c:pt idx="23">
                  <c:v>45047</c:v>
                </c:pt>
                <c:pt idx="24">
                  <c:v>45078</c:v>
                </c:pt>
                <c:pt idx="25">
                  <c:v>45108</c:v>
                </c:pt>
                <c:pt idx="26">
                  <c:v>45139</c:v>
                </c:pt>
                <c:pt idx="27">
                  <c:v>45170</c:v>
                </c:pt>
                <c:pt idx="28">
                  <c:v>45200</c:v>
                </c:pt>
                <c:pt idx="29">
                  <c:v>45231</c:v>
                </c:pt>
                <c:pt idx="30">
                  <c:v>45261</c:v>
                </c:pt>
                <c:pt idx="31">
                  <c:v>45292</c:v>
                </c:pt>
                <c:pt idx="32">
                  <c:v>45323</c:v>
                </c:pt>
                <c:pt idx="33">
                  <c:v>45352</c:v>
                </c:pt>
                <c:pt idx="34">
                  <c:v>45383</c:v>
                </c:pt>
                <c:pt idx="35">
                  <c:v>45413</c:v>
                </c:pt>
              </c:numCache>
            </c:numRef>
          </c:cat>
          <c:val>
            <c:numRef>
              <c:f>'cb3-41'!$C$13:$C$48</c:f>
              <c:numCache>
                <c:formatCode>0.0</c:formatCode>
                <c:ptCount val="36"/>
                <c:pt idx="0">
                  <c:v>100</c:v>
                </c:pt>
                <c:pt idx="1">
                  <c:v>100.49264126160087</c:v>
                </c:pt>
                <c:pt idx="2">
                  <c:v>100.84724013915843</c:v>
                </c:pt>
                <c:pt idx="3">
                  <c:v>100.7298175769342</c:v>
                </c:pt>
                <c:pt idx="4">
                  <c:v>100.92378350952482</c:v>
                </c:pt>
                <c:pt idx="5">
                  <c:v>101.54418696871423</c:v>
                </c:pt>
                <c:pt idx="6">
                  <c:v>101.91109565153316</c:v>
                </c:pt>
                <c:pt idx="7">
                  <c:v>103.10363442059938</c:v>
                </c:pt>
                <c:pt idx="8">
                  <c:v>104.08242927928977</c:v>
                </c:pt>
                <c:pt idx="9">
                  <c:v>104.96235653948503</c:v>
                </c:pt>
                <c:pt idx="10">
                  <c:v>106.26716672558949</c:v>
                </c:pt>
                <c:pt idx="11">
                  <c:v>107.73869885365662</c:v>
                </c:pt>
                <c:pt idx="12">
                  <c:v>109.02414213165098</c:v>
                </c:pt>
                <c:pt idx="13">
                  <c:v>110.56017257613145</c:v>
                </c:pt>
                <c:pt idx="14">
                  <c:v>112.00141710493621</c:v>
                </c:pt>
                <c:pt idx="15">
                  <c:v>113.38292907069906</c:v>
                </c:pt>
                <c:pt idx="16">
                  <c:v>114.75714740663247</c:v>
                </c:pt>
                <c:pt idx="17">
                  <c:v>116.23534243348712</c:v>
                </c:pt>
                <c:pt idx="18">
                  <c:v>117.6235730805204</c:v>
                </c:pt>
                <c:pt idx="19">
                  <c:v>120.25832232154441</c:v>
                </c:pt>
                <c:pt idx="20">
                  <c:v>121.60595726540275</c:v>
                </c:pt>
                <c:pt idx="21">
                  <c:v>124.41126581031445</c:v>
                </c:pt>
                <c:pt idx="22">
                  <c:v>126.38927541053522</c:v>
                </c:pt>
                <c:pt idx="23">
                  <c:v>128.25778897861133</c:v>
                </c:pt>
                <c:pt idx="24">
                  <c:v>129.06576337425068</c:v>
                </c:pt>
                <c:pt idx="25">
                  <c:v>130.06224482864243</c:v>
                </c:pt>
                <c:pt idx="26">
                  <c:v>130.41811162045451</c:v>
                </c:pt>
                <c:pt idx="27">
                  <c:v>130.66028953398759</c:v>
                </c:pt>
                <c:pt idx="28">
                  <c:v>131.11964451411259</c:v>
                </c:pt>
                <c:pt idx="29">
                  <c:v>131.9824303360017</c:v>
                </c:pt>
                <c:pt idx="30">
                  <c:v>132.39204203266721</c:v>
                </c:pt>
                <c:pt idx="31">
                  <c:v>133.7411394167932</c:v>
                </c:pt>
                <c:pt idx="32">
                  <c:v>134.57328783388925</c:v>
                </c:pt>
                <c:pt idx="33">
                  <c:v>137.06516003172246</c:v>
                </c:pt>
                <c:pt idx="34">
                  <c:v>139.25382880607145</c:v>
                </c:pt>
                <c:pt idx="35">
                  <c:v>140.672391642042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CE3-4CB9-9FCA-AFE1EDEC03E2}"/>
            </c:ext>
          </c:extLst>
        </c:ser>
        <c:ser>
          <c:idx val="2"/>
          <c:order val="2"/>
          <c:tx>
            <c:strRef>
              <c:f>'cb3-41'!$D$12</c:f>
              <c:strCache>
                <c:ptCount val="1"/>
                <c:pt idx="0">
                  <c:v>Piaci szolgáltatások (visszatekintő átárazástól szűrve)</c:v>
                </c:pt>
              </c:strCache>
            </c:strRef>
          </c:tx>
          <c:spPr>
            <a:ln w="28575" cap="rnd">
              <a:solidFill>
                <a:schemeClr val="accent3">
                  <a:lumMod val="40000"/>
                  <a:lumOff val="6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cb3-41'!$A$13:$A$48</c:f>
              <c:numCache>
                <c:formatCode>m/d/yyyy</c:formatCode>
                <c:ptCount val="36"/>
                <c:pt idx="0">
                  <c:v>44348</c:v>
                </c:pt>
                <c:pt idx="1">
                  <c:v>44378</c:v>
                </c:pt>
                <c:pt idx="2">
                  <c:v>44409</c:v>
                </c:pt>
                <c:pt idx="3">
                  <c:v>44440</c:v>
                </c:pt>
                <c:pt idx="4">
                  <c:v>44470</c:v>
                </c:pt>
                <c:pt idx="5">
                  <c:v>44501</c:v>
                </c:pt>
                <c:pt idx="6">
                  <c:v>44531</c:v>
                </c:pt>
                <c:pt idx="7">
                  <c:v>44562</c:v>
                </c:pt>
                <c:pt idx="8">
                  <c:v>44593</c:v>
                </c:pt>
                <c:pt idx="9">
                  <c:v>44621</c:v>
                </c:pt>
                <c:pt idx="10">
                  <c:v>44652</c:v>
                </c:pt>
                <c:pt idx="11">
                  <c:v>44682</c:v>
                </c:pt>
                <c:pt idx="12">
                  <c:v>44713</c:v>
                </c:pt>
                <c:pt idx="13">
                  <c:v>44743</c:v>
                </c:pt>
                <c:pt idx="14">
                  <c:v>44774</c:v>
                </c:pt>
                <c:pt idx="15">
                  <c:v>44805</c:v>
                </c:pt>
                <c:pt idx="16">
                  <c:v>44835</c:v>
                </c:pt>
                <c:pt idx="17">
                  <c:v>44866</c:v>
                </c:pt>
                <c:pt idx="18">
                  <c:v>44896</c:v>
                </c:pt>
                <c:pt idx="19">
                  <c:v>44927</c:v>
                </c:pt>
                <c:pt idx="20">
                  <c:v>44958</c:v>
                </c:pt>
                <c:pt idx="21">
                  <c:v>44986</c:v>
                </c:pt>
                <c:pt idx="22">
                  <c:v>45017</c:v>
                </c:pt>
                <c:pt idx="23">
                  <c:v>45047</c:v>
                </c:pt>
                <c:pt idx="24">
                  <c:v>45078</c:v>
                </c:pt>
                <c:pt idx="25">
                  <c:v>45108</c:v>
                </c:pt>
                <c:pt idx="26">
                  <c:v>45139</c:v>
                </c:pt>
                <c:pt idx="27">
                  <c:v>45170</c:v>
                </c:pt>
                <c:pt idx="28">
                  <c:v>45200</c:v>
                </c:pt>
                <c:pt idx="29">
                  <c:v>45231</c:v>
                </c:pt>
                <c:pt idx="30">
                  <c:v>45261</c:v>
                </c:pt>
                <c:pt idx="31">
                  <c:v>45292</c:v>
                </c:pt>
                <c:pt idx="32">
                  <c:v>45323</c:v>
                </c:pt>
                <c:pt idx="33">
                  <c:v>45352</c:v>
                </c:pt>
                <c:pt idx="34">
                  <c:v>45383</c:v>
                </c:pt>
                <c:pt idx="35">
                  <c:v>45413</c:v>
                </c:pt>
              </c:numCache>
            </c:numRef>
          </c:cat>
          <c:val>
            <c:numRef>
              <c:f>'cb3-41'!$D$13:$D$48</c:f>
              <c:numCache>
                <c:formatCode>0.0</c:formatCode>
                <c:ptCount val="36"/>
                <c:pt idx="0">
                  <c:v>100</c:v>
                </c:pt>
                <c:pt idx="1">
                  <c:v>100.49264126160087</c:v>
                </c:pt>
                <c:pt idx="2">
                  <c:v>100.84724013915843</c:v>
                </c:pt>
                <c:pt idx="3">
                  <c:v>100.72981757693421</c:v>
                </c:pt>
                <c:pt idx="4">
                  <c:v>100.92378350952481</c:v>
                </c:pt>
                <c:pt idx="5">
                  <c:v>101.54418696871421</c:v>
                </c:pt>
                <c:pt idx="6">
                  <c:v>101.91109565153313</c:v>
                </c:pt>
                <c:pt idx="7">
                  <c:v>103.10363442059935</c:v>
                </c:pt>
                <c:pt idx="8">
                  <c:v>104.08242927928974</c:v>
                </c:pt>
                <c:pt idx="9">
                  <c:v>104.96235653948499</c:v>
                </c:pt>
                <c:pt idx="10">
                  <c:v>106.26716672558945</c:v>
                </c:pt>
                <c:pt idx="11">
                  <c:v>107.73869885365657</c:v>
                </c:pt>
                <c:pt idx="12">
                  <c:v>109.02414213165095</c:v>
                </c:pt>
                <c:pt idx="13">
                  <c:v>110.56017257613142</c:v>
                </c:pt>
                <c:pt idx="14">
                  <c:v>112.00141710493618</c:v>
                </c:pt>
                <c:pt idx="15">
                  <c:v>113.38292907069905</c:v>
                </c:pt>
                <c:pt idx="16">
                  <c:v>114.75714740663247</c:v>
                </c:pt>
                <c:pt idx="17">
                  <c:v>116.23534243348712</c:v>
                </c:pt>
                <c:pt idx="18">
                  <c:v>117.62357308052037</c:v>
                </c:pt>
                <c:pt idx="19">
                  <c:v>119.56866274035374</c:v>
                </c:pt>
                <c:pt idx="20">
                  <c:v>120.91042363033132</c:v>
                </c:pt>
                <c:pt idx="21">
                  <c:v>122.01278603427961</c:v>
                </c:pt>
                <c:pt idx="22">
                  <c:v>123.10491362501055</c:v>
                </c:pt>
                <c:pt idx="23">
                  <c:v>123.96709520670207</c:v>
                </c:pt>
                <c:pt idx="24">
                  <c:v>124.77396680459385</c:v>
                </c:pt>
                <c:pt idx="25">
                  <c:v>125.71116861706079</c:v>
                </c:pt>
                <c:pt idx="26">
                  <c:v>126.47579707767427</c:v>
                </c:pt>
                <c:pt idx="27">
                  <c:v>126.71065437063866</c:v>
                </c:pt>
                <c:pt idx="28">
                  <c:v>127.15612384210276</c:v>
                </c:pt>
                <c:pt idx="29">
                  <c:v>127.38998410825901</c:v>
                </c:pt>
                <c:pt idx="30">
                  <c:v>127.78188973851343</c:v>
                </c:pt>
                <c:pt idx="31">
                  <c:v>129.06377802390676</c:v>
                </c:pt>
                <c:pt idx="32">
                  <c:v>129.86682351204431</c:v>
                </c:pt>
                <c:pt idx="33">
                  <c:v>130.69350587701683</c:v>
                </c:pt>
                <c:pt idx="34">
                  <c:v>131.5653077978221</c:v>
                </c:pt>
                <c:pt idx="35">
                  <c:v>132.138120978674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CE3-4CB9-9FCA-AFE1EDEC03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80002816"/>
        <c:axId val="880011096"/>
      </c:lineChart>
      <c:dateAx>
        <c:axId val="880002816"/>
        <c:scaling>
          <c:orientation val="minMax"/>
        </c:scaling>
        <c:delete val="0"/>
        <c:axPos val="b"/>
        <c:numFmt formatCode="yyyy/mm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80011096"/>
        <c:crossesAt val="100"/>
        <c:auto val="1"/>
        <c:lblOffset val="100"/>
        <c:baseTimeUnit val="months"/>
      </c:dateAx>
      <c:valAx>
        <c:axId val="880011096"/>
        <c:scaling>
          <c:orientation val="minMax"/>
          <c:min val="100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800028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5302753143307019E-2"/>
          <c:y val="0.81024941814013274"/>
          <c:w val="0.89644568967513361"/>
          <c:h val="0.1853388682391357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789357908629909E-2"/>
          <c:y val="8.0844825789418831E-2"/>
          <c:w val="0.88274434436288696"/>
          <c:h val="0.55922916594296035"/>
        </c:manualLayout>
      </c:layout>
      <c:lineChart>
        <c:grouping val="standard"/>
        <c:varyColors val="0"/>
        <c:ser>
          <c:idx val="0"/>
          <c:order val="0"/>
          <c:tx>
            <c:strRef>
              <c:f>'cb3-41'!$B$11</c:f>
              <c:strCache>
                <c:ptCount val="1"/>
                <c:pt idx="0">
                  <c:v>Tradable good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cb3-41'!$A$13:$A$48</c:f>
              <c:numCache>
                <c:formatCode>m/d/yyyy</c:formatCode>
                <c:ptCount val="36"/>
                <c:pt idx="0">
                  <c:v>44348</c:v>
                </c:pt>
                <c:pt idx="1">
                  <c:v>44378</c:v>
                </c:pt>
                <c:pt idx="2">
                  <c:v>44409</c:v>
                </c:pt>
                <c:pt idx="3">
                  <c:v>44440</c:v>
                </c:pt>
                <c:pt idx="4">
                  <c:v>44470</c:v>
                </c:pt>
                <c:pt idx="5">
                  <c:v>44501</c:v>
                </c:pt>
                <c:pt idx="6">
                  <c:v>44531</c:v>
                </c:pt>
                <c:pt idx="7">
                  <c:v>44562</c:v>
                </c:pt>
                <c:pt idx="8">
                  <c:v>44593</c:v>
                </c:pt>
                <c:pt idx="9">
                  <c:v>44621</c:v>
                </c:pt>
                <c:pt idx="10">
                  <c:v>44652</c:v>
                </c:pt>
                <c:pt idx="11">
                  <c:v>44682</c:v>
                </c:pt>
                <c:pt idx="12">
                  <c:v>44713</c:v>
                </c:pt>
                <c:pt idx="13">
                  <c:v>44743</c:v>
                </c:pt>
                <c:pt idx="14">
                  <c:v>44774</c:v>
                </c:pt>
                <c:pt idx="15">
                  <c:v>44805</c:v>
                </c:pt>
                <c:pt idx="16">
                  <c:v>44835</c:v>
                </c:pt>
                <c:pt idx="17">
                  <c:v>44866</c:v>
                </c:pt>
                <c:pt idx="18">
                  <c:v>44896</c:v>
                </c:pt>
                <c:pt idx="19">
                  <c:v>44927</c:v>
                </c:pt>
                <c:pt idx="20">
                  <c:v>44958</c:v>
                </c:pt>
                <c:pt idx="21">
                  <c:v>44986</c:v>
                </c:pt>
                <c:pt idx="22">
                  <c:v>45017</c:v>
                </c:pt>
                <c:pt idx="23">
                  <c:v>45047</c:v>
                </c:pt>
                <c:pt idx="24">
                  <c:v>45078</c:v>
                </c:pt>
                <c:pt idx="25">
                  <c:v>45108</c:v>
                </c:pt>
                <c:pt idx="26">
                  <c:v>45139</c:v>
                </c:pt>
                <c:pt idx="27">
                  <c:v>45170</c:v>
                </c:pt>
                <c:pt idx="28">
                  <c:v>45200</c:v>
                </c:pt>
                <c:pt idx="29">
                  <c:v>45231</c:v>
                </c:pt>
                <c:pt idx="30">
                  <c:v>45261</c:v>
                </c:pt>
                <c:pt idx="31">
                  <c:v>45292</c:v>
                </c:pt>
                <c:pt idx="32">
                  <c:v>45323</c:v>
                </c:pt>
                <c:pt idx="33">
                  <c:v>45352</c:v>
                </c:pt>
                <c:pt idx="34">
                  <c:v>45383</c:v>
                </c:pt>
                <c:pt idx="35">
                  <c:v>45413</c:v>
                </c:pt>
              </c:numCache>
            </c:numRef>
          </c:cat>
          <c:val>
            <c:numRef>
              <c:f>'cb3-41'!$B$13:$B$48</c:f>
              <c:numCache>
                <c:formatCode>0.0</c:formatCode>
                <c:ptCount val="36"/>
                <c:pt idx="0">
                  <c:v>100</c:v>
                </c:pt>
                <c:pt idx="1">
                  <c:v>100.42166209654803</c:v>
                </c:pt>
                <c:pt idx="2">
                  <c:v>100.54411258857141</c:v>
                </c:pt>
                <c:pt idx="3">
                  <c:v>100.86536384112215</c:v>
                </c:pt>
                <c:pt idx="4">
                  <c:v>102.21678254273796</c:v>
                </c:pt>
                <c:pt idx="5">
                  <c:v>102.83139414598996</c:v>
                </c:pt>
                <c:pt idx="6">
                  <c:v>103.49040130398851</c:v>
                </c:pt>
                <c:pt idx="7">
                  <c:v>104.27024186803268</c:v>
                </c:pt>
                <c:pt idx="8">
                  <c:v>105.35030499585207</c:v>
                </c:pt>
                <c:pt idx="9">
                  <c:v>106.57253885683822</c:v>
                </c:pt>
                <c:pt idx="10">
                  <c:v>108.57635206235334</c:v>
                </c:pt>
                <c:pt idx="11">
                  <c:v>110.24072756739901</c:v>
                </c:pt>
                <c:pt idx="12">
                  <c:v>112.26596649670404</c:v>
                </c:pt>
                <c:pt idx="13">
                  <c:v>114.94282034287779</c:v>
                </c:pt>
                <c:pt idx="14">
                  <c:v>117.07760970518304</c:v>
                </c:pt>
                <c:pt idx="15">
                  <c:v>118.09708548609592</c:v>
                </c:pt>
                <c:pt idx="16">
                  <c:v>119.96312835818597</c:v>
                </c:pt>
                <c:pt idx="17">
                  <c:v>121.81789836090356</c:v>
                </c:pt>
                <c:pt idx="18">
                  <c:v>122.90202699489944</c:v>
                </c:pt>
                <c:pt idx="19">
                  <c:v>124.09042052492003</c:v>
                </c:pt>
                <c:pt idx="20">
                  <c:v>125.60399969354827</c:v>
                </c:pt>
                <c:pt idx="21">
                  <c:v>127.27505839897995</c:v>
                </c:pt>
                <c:pt idx="22">
                  <c:v>129.17672219120172</c:v>
                </c:pt>
                <c:pt idx="23">
                  <c:v>129.16729177925669</c:v>
                </c:pt>
                <c:pt idx="24">
                  <c:v>129.84534019872194</c:v>
                </c:pt>
                <c:pt idx="25">
                  <c:v>130.43019465475206</c:v>
                </c:pt>
                <c:pt idx="26">
                  <c:v>130.36928361424569</c:v>
                </c:pt>
                <c:pt idx="27">
                  <c:v>130.01707994045421</c:v>
                </c:pt>
                <c:pt idx="28">
                  <c:v>130.56669459960645</c:v>
                </c:pt>
                <c:pt idx="29">
                  <c:v>130.61518212414035</c:v>
                </c:pt>
                <c:pt idx="30">
                  <c:v>131.00158567060654</c:v>
                </c:pt>
                <c:pt idx="31">
                  <c:v>130.58289425133992</c:v>
                </c:pt>
                <c:pt idx="32">
                  <c:v>130.48512603580684</c:v>
                </c:pt>
                <c:pt idx="33">
                  <c:v>130.99258659742083</c:v>
                </c:pt>
                <c:pt idx="34">
                  <c:v>131.42451221640408</c:v>
                </c:pt>
                <c:pt idx="35">
                  <c:v>131.404556362619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46-4D02-8D39-1EF9FCD18E8B}"/>
            </c:ext>
          </c:extLst>
        </c:ser>
        <c:ser>
          <c:idx val="1"/>
          <c:order val="1"/>
          <c:tx>
            <c:strRef>
              <c:f>'cb3-41'!$C$11</c:f>
              <c:strCache>
                <c:ptCount val="1"/>
                <c:pt idx="0">
                  <c:v>Market service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cb3-41'!$A$13:$A$48</c:f>
              <c:numCache>
                <c:formatCode>m/d/yyyy</c:formatCode>
                <c:ptCount val="36"/>
                <c:pt idx="0">
                  <c:v>44348</c:v>
                </c:pt>
                <c:pt idx="1">
                  <c:v>44378</c:v>
                </c:pt>
                <c:pt idx="2">
                  <c:v>44409</c:v>
                </c:pt>
                <c:pt idx="3">
                  <c:v>44440</c:v>
                </c:pt>
                <c:pt idx="4">
                  <c:v>44470</c:v>
                </c:pt>
                <c:pt idx="5">
                  <c:v>44501</c:v>
                </c:pt>
                <c:pt idx="6">
                  <c:v>44531</c:v>
                </c:pt>
                <c:pt idx="7">
                  <c:v>44562</c:v>
                </c:pt>
                <c:pt idx="8">
                  <c:v>44593</c:v>
                </c:pt>
                <c:pt idx="9">
                  <c:v>44621</c:v>
                </c:pt>
                <c:pt idx="10">
                  <c:v>44652</c:v>
                </c:pt>
                <c:pt idx="11">
                  <c:v>44682</c:v>
                </c:pt>
                <c:pt idx="12">
                  <c:v>44713</c:v>
                </c:pt>
                <c:pt idx="13">
                  <c:v>44743</c:v>
                </c:pt>
                <c:pt idx="14">
                  <c:v>44774</c:v>
                </c:pt>
                <c:pt idx="15">
                  <c:v>44805</c:v>
                </c:pt>
                <c:pt idx="16">
                  <c:v>44835</c:v>
                </c:pt>
                <c:pt idx="17">
                  <c:v>44866</c:v>
                </c:pt>
                <c:pt idx="18">
                  <c:v>44896</c:v>
                </c:pt>
                <c:pt idx="19">
                  <c:v>44927</c:v>
                </c:pt>
                <c:pt idx="20">
                  <c:v>44958</c:v>
                </c:pt>
                <c:pt idx="21">
                  <c:v>44986</c:v>
                </c:pt>
                <c:pt idx="22">
                  <c:v>45017</c:v>
                </c:pt>
                <c:pt idx="23">
                  <c:v>45047</c:v>
                </c:pt>
                <c:pt idx="24">
                  <c:v>45078</c:v>
                </c:pt>
                <c:pt idx="25">
                  <c:v>45108</c:v>
                </c:pt>
                <c:pt idx="26">
                  <c:v>45139</c:v>
                </c:pt>
                <c:pt idx="27">
                  <c:v>45170</c:v>
                </c:pt>
                <c:pt idx="28">
                  <c:v>45200</c:v>
                </c:pt>
                <c:pt idx="29">
                  <c:v>45231</c:v>
                </c:pt>
                <c:pt idx="30">
                  <c:v>45261</c:v>
                </c:pt>
                <c:pt idx="31">
                  <c:v>45292</c:v>
                </c:pt>
                <c:pt idx="32">
                  <c:v>45323</c:v>
                </c:pt>
                <c:pt idx="33">
                  <c:v>45352</c:v>
                </c:pt>
                <c:pt idx="34">
                  <c:v>45383</c:v>
                </c:pt>
                <c:pt idx="35">
                  <c:v>45413</c:v>
                </c:pt>
              </c:numCache>
            </c:numRef>
          </c:cat>
          <c:val>
            <c:numRef>
              <c:f>'cb3-41'!$C$13:$C$48</c:f>
              <c:numCache>
                <c:formatCode>0.0</c:formatCode>
                <c:ptCount val="36"/>
                <c:pt idx="0">
                  <c:v>100</c:v>
                </c:pt>
                <c:pt idx="1">
                  <c:v>100.49264126160087</c:v>
                </c:pt>
                <c:pt idx="2">
                  <c:v>100.84724013915843</c:v>
                </c:pt>
                <c:pt idx="3">
                  <c:v>100.7298175769342</c:v>
                </c:pt>
                <c:pt idx="4">
                  <c:v>100.92378350952482</c:v>
                </c:pt>
                <c:pt idx="5">
                  <c:v>101.54418696871423</c:v>
                </c:pt>
                <c:pt idx="6">
                  <c:v>101.91109565153316</c:v>
                </c:pt>
                <c:pt idx="7">
                  <c:v>103.10363442059938</c:v>
                </c:pt>
                <c:pt idx="8">
                  <c:v>104.08242927928977</c:v>
                </c:pt>
                <c:pt idx="9">
                  <c:v>104.96235653948503</c:v>
                </c:pt>
                <c:pt idx="10">
                  <c:v>106.26716672558949</c:v>
                </c:pt>
                <c:pt idx="11">
                  <c:v>107.73869885365662</c:v>
                </c:pt>
                <c:pt idx="12">
                  <c:v>109.02414213165098</c:v>
                </c:pt>
                <c:pt idx="13">
                  <c:v>110.56017257613145</c:v>
                </c:pt>
                <c:pt idx="14">
                  <c:v>112.00141710493621</c:v>
                </c:pt>
                <c:pt idx="15">
                  <c:v>113.38292907069906</c:v>
                </c:pt>
                <c:pt idx="16">
                  <c:v>114.75714740663247</c:v>
                </c:pt>
                <c:pt idx="17">
                  <c:v>116.23534243348712</c:v>
                </c:pt>
                <c:pt idx="18">
                  <c:v>117.6235730805204</c:v>
                </c:pt>
                <c:pt idx="19">
                  <c:v>120.25832232154441</c:v>
                </c:pt>
                <c:pt idx="20">
                  <c:v>121.60595726540275</c:v>
                </c:pt>
                <c:pt idx="21">
                  <c:v>124.41126581031445</c:v>
                </c:pt>
                <c:pt idx="22">
                  <c:v>126.38927541053522</c:v>
                </c:pt>
                <c:pt idx="23">
                  <c:v>128.25778897861133</c:v>
                </c:pt>
                <c:pt idx="24">
                  <c:v>129.06576337425068</c:v>
                </c:pt>
                <c:pt idx="25">
                  <c:v>130.06224482864243</c:v>
                </c:pt>
                <c:pt idx="26">
                  <c:v>130.41811162045451</c:v>
                </c:pt>
                <c:pt idx="27">
                  <c:v>130.66028953398759</c:v>
                </c:pt>
                <c:pt idx="28">
                  <c:v>131.11964451411259</c:v>
                </c:pt>
                <c:pt idx="29">
                  <c:v>131.9824303360017</c:v>
                </c:pt>
                <c:pt idx="30">
                  <c:v>132.39204203266721</c:v>
                </c:pt>
                <c:pt idx="31">
                  <c:v>133.7411394167932</c:v>
                </c:pt>
                <c:pt idx="32">
                  <c:v>134.57328783388925</c:v>
                </c:pt>
                <c:pt idx="33">
                  <c:v>137.06516003172246</c:v>
                </c:pt>
                <c:pt idx="34">
                  <c:v>139.25382880607145</c:v>
                </c:pt>
                <c:pt idx="35">
                  <c:v>140.672391642042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46-4D02-8D39-1EF9FCD18E8B}"/>
            </c:ext>
          </c:extLst>
        </c:ser>
        <c:ser>
          <c:idx val="2"/>
          <c:order val="2"/>
          <c:tx>
            <c:strRef>
              <c:f>'cb3-41'!$D$11</c:f>
              <c:strCache>
                <c:ptCount val="1"/>
                <c:pt idx="0">
                  <c:v>Market services (without retrospective repricing)</c:v>
                </c:pt>
              </c:strCache>
            </c:strRef>
          </c:tx>
          <c:spPr>
            <a:ln w="28575" cap="rnd">
              <a:solidFill>
                <a:schemeClr val="accent3">
                  <a:lumMod val="40000"/>
                  <a:lumOff val="6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cb3-41'!$A$13:$A$48</c:f>
              <c:numCache>
                <c:formatCode>m/d/yyyy</c:formatCode>
                <c:ptCount val="36"/>
                <c:pt idx="0">
                  <c:v>44348</c:v>
                </c:pt>
                <c:pt idx="1">
                  <c:v>44378</c:v>
                </c:pt>
                <c:pt idx="2">
                  <c:v>44409</c:v>
                </c:pt>
                <c:pt idx="3">
                  <c:v>44440</c:v>
                </c:pt>
                <c:pt idx="4">
                  <c:v>44470</c:v>
                </c:pt>
                <c:pt idx="5">
                  <c:v>44501</c:v>
                </c:pt>
                <c:pt idx="6">
                  <c:v>44531</c:v>
                </c:pt>
                <c:pt idx="7">
                  <c:v>44562</c:v>
                </c:pt>
                <c:pt idx="8">
                  <c:v>44593</c:v>
                </c:pt>
                <c:pt idx="9">
                  <c:v>44621</c:v>
                </c:pt>
                <c:pt idx="10">
                  <c:v>44652</c:v>
                </c:pt>
                <c:pt idx="11">
                  <c:v>44682</c:v>
                </c:pt>
                <c:pt idx="12">
                  <c:v>44713</c:v>
                </c:pt>
                <c:pt idx="13">
                  <c:v>44743</c:v>
                </c:pt>
                <c:pt idx="14">
                  <c:v>44774</c:v>
                </c:pt>
                <c:pt idx="15">
                  <c:v>44805</c:v>
                </c:pt>
                <c:pt idx="16">
                  <c:v>44835</c:v>
                </c:pt>
                <c:pt idx="17">
                  <c:v>44866</c:v>
                </c:pt>
                <c:pt idx="18">
                  <c:v>44896</c:v>
                </c:pt>
                <c:pt idx="19">
                  <c:v>44927</c:v>
                </c:pt>
                <c:pt idx="20">
                  <c:v>44958</c:v>
                </c:pt>
                <c:pt idx="21">
                  <c:v>44986</c:v>
                </c:pt>
                <c:pt idx="22">
                  <c:v>45017</c:v>
                </c:pt>
                <c:pt idx="23">
                  <c:v>45047</c:v>
                </c:pt>
                <c:pt idx="24">
                  <c:v>45078</c:v>
                </c:pt>
                <c:pt idx="25">
                  <c:v>45108</c:v>
                </c:pt>
                <c:pt idx="26">
                  <c:v>45139</c:v>
                </c:pt>
                <c:pt idx="27">
                  <c:v>45170</c:v>
                </c:pt>
                <c:pt idx="28">
                  <c:v>45200</c:v>
                </c:pt>
                <c:pt idx="29">
                  <c:v>45231</c:v>
                </c:pt>
                <c:pt idx="30">
                  <c:v>45261</c:v>
                </c:pt>
                <c:pt idx="31">
                  <c:v>45292</c:v>
                </c:pt>
                <c:pt idx="32">
                  <c:v>45323</c:v>
                </c:pt>
                <c:pt idx="33">
                  <c:v>45352</c:v>
                </c:pt>
                <c:pt idx="34">
                  <c:v>45383</c:v>
                </c:pt>
                <c:pt idx="35">
                  <c:v>45413</c:v>
                </c:pt>
              </c:numCache>
            </c:numRef>
          </c:cat>
          <c:val>
            <c:numRef>
              <c:f>'cb3-41'!$D$13:$D$48</c:f>
              <c:numCache>
                <c:formatCode>0.0</c:formatCode>
                <c:ptCount val="36"/>
                <c:pt idx="0">
                  <c:v>100</c:v>
                </c:pt>
                <c:pt idx="1">
                  <c:v>100.49264126160087</c:v>
                </c:pt>
                <c:pt idx="2">
                  <c:v>100.84724013915843</c:v>
                </c:pt>
                <c:pt idx="3">
                  <c:v>100.72981757693421</c:v>
                </c:pt>
                <c:pt idx="4">
                  <c:v>100.92378350952481</c:v>
                </c:pt>
                <c:pt idx="5">
                  <c:v>101.54418696871421</c:v>
                </c:pt>
                <c:pt idx="6">
                  <c:v>101.91109565153313</c:v>
                </c:pt>
                <c:pt idx="7">
                  <c:v>103.10363442059935</c:v>
                </c:pt>
                <c:pt idx="8">
                  <c:v>104.08242927928974</c:v>
                </c:pt>
                <c:pt idx="9">
                  <c:v>104.96235653948499</c:v>
                </c:pt>
                <c:pt idx="10">
                  <c:v>106.26716672558945</c:v>
                </c:pt>
                <c:pt idx="11">
                  <c:v>107.73869885365657</c:v>
                </c:pt>
                <c:pt idx="12">
                  <c:v>109.02414213165095</c:v>
                </c:pt>
                <c:pt idx="13">
                  <c:v>110.56017257613142</c:v>
                </c:pt>
                <c:pt idx="14">
                  <c:v>112.00141710493618</c:v>
                </c:pt>
                <c:pt idx="15">
                  <c:v>113.38292907069905</c:v>
                </c:pt>
                <c:pt idx="16">
                  <c:v>114.75714740663247</c:v>
                </c:pt>
                <c:pt idx="17">
                  <c:v>116.23534243348712</c:v>
                </c:pt>
                <c:pt idx="18">
                  <c:v>117.62357308052037</c:v>
                </c:pt>
                <c:pt idx="19">
                  <c:v>119.56866274035374</c:v>
                </c:pt>
                <c:pt idx="20">
                  <c:v>120.91042363033132</c:v>
                </c:pt>
                <c:pt idx="21">
                  <c:v>122.01278603427961</c:v>
                </c:pt>
                <c:pt idx="22">
                  <c:v>123.10491362501055</c:v>
                </c:pt>
                <c:pt idx="23">
                  <c:v>123.96709520670207</c:v>
                </c:pt>
                <c:pt idx="24">
                  <c:v>124.77396680459385</c:v>
                </c:pt>
                <c:pt idx="25">
                  <c:v>125.71116861706079</c:v>
                </c:pt>
                <c:pt idx="26">
                  <c:v>126.47579707767427</c:v>
                </c:pt>
                <c:pt idx="27">
                  <c:v>126.71065437063866</c:v>
                </c:pt>
                <c:pt idx="28">
                  <c:v>127.15612384210276</c:v>
                </c:pt>
                <c:pt idx="29">
                  <c:v>127.38998410825901</c:v>
                </c:pt>
                <c:pt idx="30">
                  <c:v>127.78188973851343</c:v>
                </c:pt>
                <c:pt idx="31">
                  <c:v>129.06377802390676</c:v>
                </c:pt>
                <c:pt idx="32">
                  <c:v>129.86682351204431</c:v>
                </c:pt>
                <c:pt idx="33">
                  <c:v>130.69350587701683</c:v>
                </c:pt>
                <c:pt idx="34">
                  <c:v>131.5653077978221</c:v>
                </c:pt>
                <c:pt idx="35">
                  <c:v>132.138120978674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46-4D02-8D39-1EF9FCD18E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80002816"/>
        <c:axId val="880011096"/>
      </c:lineChart>
      <c:dateAx>
        <c:axId val="880002816"/>
        <c:scaling>
          <c:orientation val="minMax"/>
        </c:scaling>
        <c:delete val="0"/>
        <c:axPos val="b"/>
        <c:numFmt formatCode="yyyy/mm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80011096"/>
        <c:crossesAt val="100"/>
        <c:auto val="1"/>
        <c:lblOffset val="100"/>
        <c:baseTimeUnit val="months"/>
      </c:dateAx>
      <c:valAx>
        <c:axId val="880011096"/>
        <c:scaling>
          <c:orientation val="minMax"/>
          <c:min val="100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800028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5302753143307019E-2"/>
          <c:y val="0.81024941814013274"/>
          <c:w val="0.89644568967513361"/>
          <c:h val="0.1853388682391357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403366416064846E-2"/>
          <c:y val="8.5193121808580283E-2"/>
          <c:w val="0.84416099359080798"/>
          <c:h val="0.54497708724304983"/>
        </c:manualLayout>
      </c:layout>
      <c:lineChart>
        <c:grouping val="standard"/>
        <c:varyColors val="0"/>
        <c:ser>
          <c:idx val="3"/>
          <c:order val="0"/>
          <c:tx>
            <c:strRef>
              <c:f>' c3-5'!$B$12</c:f>
              <c:strCache>
                <c:ptCount val="1"/>
                <c:pt idx="0">
                  <c:v>Európai Központi Bank</c:v>
                </c:pt>
              </c:strCache>
            </c:strRef>
          </c:tx>
          <c:spPr>
            <a:ln>
              <a:solidFill>
                <a:schemeClr val="tx2"/>
              </a:solidFill>
              <a:prstDash val="sysDash"/>
            </a:ln>
          </c:spPr>
          <c:marker>
            <c:symbol val="none"/>
          </c:marker>
          <c:cat>
            <c:numRef>
              <c:f>' c3-5'!$A$14:$A$223</c:f>
              <c:numCache>
                <c:formatCode>m/d/yyyy</c:formatCode>
                <c:ptCount val="210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  <c:pt idx="208">
                  <c:v>45413</c:v>
                </c:pt>
                <c:pt idx="209">
                  <c:v>45444</c:v>
                </c:pt>
              </c:numCache>
            </c:numRef>
          </c:cat>
          <c:val>
            <c:numRef>
              <c:f>' c3-5'!$B$14:$B$223</c:f>
              <c:numCache>
                <c:formatCode>General</c:formatCode>
                <c:ptCount val="210"/>
                <c:pt idx="0">
                  <c:v>12.8</c:v>
                </c:pt>
                <c:pt idx="1">
                  <c:v>12.5</c:v>
                </c:pt>
                <c:pt idx="2" formatCode="0.0">
                  <c:v>12.6</c:v>
                </c:pt>
                <c:pt idx="3" formatCode="0.0">
                  <c:v>12.8</c:v>
                </c:pt>
                <c:pt idx="4" formatCode="0.0">
                  <c:v>12.7</c:v>
                </c:pt>
                <c:pt idx="5" formatCode="0.0">
                  <c:v>12.8</c:v>
                </c:pt>
                <c:pt idx="6" formatCode="0.0">
                  <c:v>12.8</c:v>
                </c:pt>
                <c:pt idx="7" formatCode="0.0">
                  <c:v>13.5</c:v>
                </c:pt>
                <c:pt idx="8" formatCode="0.0">
                  <c:v>13</c:v>
                </c:pt>
                <c:pt idx="9" formatCode="0.0">
                  <c:v>13.1</c:v>
                </c:pt>
                <c:pt idx="10" formatCode="0.0">
                  <c:v>13.3</c:v>
                </c:pt>
                <c:pt idx="11" formatCode="0.0">
                  <c:v>13.7</c:v>
                </c:pt>
                <c:pt idx="12" formatCode="0.0">
                  <c:v>13.8</c:v>
                </c:pt>
                <c:pt idx="13" formatCode="0.0">
                  <c:v>14</c:v>
                </c:pt>
                <c:pt idx="14" formatCode="0.0">
                  <c:v>14</c:v>
                </c:pt>
                <c:pt idx="15" formatCode="0.0">
                  <c:v>14.2</c:v>
                </c:pt>
                <c:pt idx="16" formatCode="0.0">
                  <c:v>14.5</c:v>
                </c:pt>
                <c:pt idx="17" formatCode="0.0">
                  <c:v>14.7</c:v>
                </c:pt>
                <c:pt idx="18" formatCode="0.0">
                  <c:v>15.1</c:v>
                </c:pt>
                <c:pt idx="19" formatCode="0.0">
                  <c:v>14.9</c:v>
                </c:pt>
                <c:pt idx="20" formatCode="0.0">
                  <c:v>14.9</c:v>
                </c:pt>
                <c:pt idx="21" formatCode="0.0">
                  <c:v>19.5</c:v>
                </c:pt>
                <c:pt idx="22" formatCode="0.0">
                  <c:v>20.100000000000001</c:v>
                </c:pt>
                <c:pt idx="23" formatCode="0.0">
                  <c:v>21.1</c:v>
                </c:pt>
                <c:pt idx="24" formatCode="0.0">
                  <c:v>21.4</c:v>
                </c:pt>
                <c:pt idx="25" formatCode="0.0">
                  <c:v>19.8</c:v>
                </c:pt>
                <c:pt idx="26" formatCode="0.0">
                  <c:v>19.3</c:v>
                </c:pt>
                <c:pt idx="27" formatCode="0.0">
                  <c:v>19.399999999999999</c:v>
                </c:pt>
                <c:pt idx="28" formatCode="0.0">
                  <c:v>19.100000000000001</c:v>
                </c:pt>
                <c:pt idx="29" formatCode="0.0">
                  <c:v>18.600000000000001</c:v>
                </c:pt>
                <c:pt idx="30" formatCode="0.0">
                  <c:v>20.2</c:v>
                </c:pt>
                <c:pt idx="31" formatCode="0.0">
                  <c:v>19.7</c:v>
                </c:pt>
                <c:pt idx="32" formatCode="0.0">
                  <c:v>19.3</c:v>
                </c:pt>
                <c:pt idx="33" formatCode="0.0">
                  <c:v>19.399999999999999</c:v>
                </c:pt>
                <c:pt idx="34" formatCode="0.0">
                  <c:v>19.100000000000001</c:v>
                </c:pt>
                <c:pt idx="35" formatCode="0.0">
                  <c:v>18.8</c:v>
                </c:pt>
                <c:pt idx="36" formatCode="0.0">
                  <c:v>20.100000000000001</c:v>
                </c:pt>
                <c:pt idx="37" formatCode="0.0">
                  <c:v>20.100000000000001</c:v>
                </c:pt>
                <c:pt idx="38" formatCode="0.0">
                  <c:v>20.3</c:v>
                </c:pt>
                <c:pt idx="39" formatCode="0.0">
                  <c:v>20.6</c:v>
                </c:pt>
                <c:pt idx="40" formatCode="0.0">
                  <c:v>21.1</c:v>
                </c:pt>
                <c:pt idx="41" formatCode="0.0">
                  <c:v>22.4</c:v>
                </c:pt>
                <c:pt idx="42" formatCode="0.0">
                  <c:v>21.2</c:v>
                </c:pt>
                <c:pt idx="43" formatCode="0.0">
                  <c:v>20.7</c:v>
                </c:pt>
                <c:pt idx="44" formatCode="0.0">
                  <c:v>20.8</c:v>
                </c:pt>
                <c:pt idx="45" formatCode="0.0">
                  <c:v>19.600000000000001</c:v>
                </c:pt>
                <c:pt idx="46" formatCode="0.0">
                  <c:v>19.7</c:v>
                </c:pt>
                <c:pt idx="47" formatCode="0.0">
                  <c:v>20.399999999999999</c:v>
                </c:pt>
                <c:pt idx="48" formatCode="0.0">
                  <c:v>20.399999999999999</c:v>
                </c:pt>
                <c:pt idx="49" formatCode="0.0">
                  <c:v>20.3</c:v>
                </c:pt>
                <c:pt idx="50" formatCode="0.0">
                  <c:v>20.2</c:v>
                </c:pt>
                <c:pt idx="51" formatCode="0.0">
                  <c:v>19.3</c:v>
                </c:pt>
                <c:pt idx="52" formatCode="0.0">
                  <c:v>19.600000000000001</c:v>
                </c:pt>
                <c:pt idx="53" formatCode="0.0">
                  <c:v>19.5</c:v>
                </c:pt>
                <c:pt idx="54" formatCode="0.0">
                  <c:v>19.600000000000001</c:v>
                </c:pt>
                <c:pt idx="55" formatCode="0.0">
                  <c:v>20.5</c:v>
                </c:pt>
                <c:pt idx="56" formatCode="0.0">
                  <c:v>21.3</c:v>
                </c:pt>
                <c:pt idx="57" formatCode="0.0">
                  <c:v>23.4</c:v>
                </c:pt>
                <c:pt idx="58" formatCode="0.0">
                  <c:v>23.9</c:v>
                </c:pt>
                <c:pt idx="59" formatCode="0.0">
                  <c:v>25.1</c:v>
                </c:pt>
                <c:pt idx="60" formatCode="0.0">
                  <c:v>27.3</c:v>
                </c:pt>
                <c:pt idx="61" formatCode="0.0">
                  <c:v>27</c:v>
                </c:pt>
                <c:pt idx="62" formatCode="0.0">
                  <c:v>30.6</c:v>
                </c:pt>
                <c:pt idx="63" formatCode="0.0">
                  <c:v>30.1</c:v>
                </c:pt>
                <c:pt idx="64" formatCode="0.0">
                  <c:v>30.2</c:v>
                </c:pt>
                <c:pt idx="65" formatCode="0.0">
                  <c:v>30.6</c:v>
                </c:pt>
                <c:pt idx="66" formatCode="0.0">
                  <c:v>31.3</c:v>
                </c:pt>
                <c:pt idx="67" formatCode="0.0">
                  <c:v>31.4</c:v>
                </c:pt>
                <c:pt idx="68" formatCode="0.0">
                  <c:v>31.2</c:v>
                </c:pt>
                <c:pt idx="69" formatCode="0.0">
                  <c:v>31.1</c:v>
                </c:pt>
                <c:pt idx="70" formatCode="0.0">
                  <c:v>30.9</c:v>
                </c:pt>
                <c:pt idx="71" formatCode="0.0">
                  <c:v>30.813168528910033</c:v>
                </c:pt>
                <c:pt idx="72" formatCode="0.0">
                  <c:v>30</c:v>
                </c:pt>
                <c:pt idx="73" formatCode="0.0">
                  <c:v>27.1</c:v>
                </c:pt>
                <c:pt idx="74" formatCode="0.0">
                  <c:v>28.4</c:v>
                </c:pt>
                <c:pt idx="75" formatCode="0.0">
                  <c:v>26.8</c:v>
                </c:pt>
                <c:pt idx="76" formatCode="0.0">
                  <c:v>26.4</c:v>
                </c:pt>
                <c:pt idx="77" formatCode="0.0">
                  <c:v>25.8</c:v>
                </c:pt>
                <c:pt idx="78" formatCode="0.0">
                  <c:v>24.4</c:v>
                </c:pt>
                <c:pt idx="79" formatCode="0.0">
                  <c:v>24</c:v>
                </c:pt>
                <c:pt idx="80" formatCode="0.0">
                  <c:v>23.8</c:v>
                </c:pt>
                <c:pt idx="81" formatCode="0.0">
                  <c:v>23.5</c:v>
                </c:pt>
                <c:pt idx="82" formatCode="0.0">
                  <c:v>23.2</c:v>
                </c:pt>
                <c:pt idx="83" formatCode="0.0">
                  <c:v>23</c:v>
                </c:pt>
                <c:pt idx="84" formatCode="0.0">
                  <c:v>22.2</c:v>
                </c:pt>
                <c:pt idx="85" formatCode="0.0">
                  <c:v>21.9</c:v>
                </c:pt>
                <c:pt idx="86" formatCode="0.0">
                  <c:v>21.7</c:v>
                </c:pt>
                <c:pt idx="87" formatCode="0.0">
                  <c:v>21.6</c:v>
                </c:pt>
                <c:pt idx="88" formatCode="0.0">
                  <c:v>21.6</c:v>
                </c:pt>
                <c:pt idx="89" formatCode="0.0">
                  <c:v>21.6</c:v>
                </c:pt>
                <c:pt idx="90" formatCode="0.0">
                  <c:v>20.3</c:v>
                </c:pt>
                <c:pt idx="91" formatCode="0.0">
                  <c:v>20</c:v>
                </c:pt>
                <c:pt idx="92" formatCode="0.0">
                  <c:v>19.899999999999999</c:v>
                </c:pt>
                <c:pt idx="93" formatCode="0.0">
                  <c:v>20.100000000000001</c:v>
                </c:pt>
                <c:pt idx="94" formatCode="0.0">
                  <c:v>19.899999999999999</c:v>
                </c:pt>
                <c:pt idx="95" formatCode="0.0">
                  <c:v>20</c:v>
                </c:pt>
                <c:pt idx="96" formatCode="0.0">
                  <c:v>21.2</c:v>
                </c:pt>
                <c:pt idx="97" formatCode="0.0">
                  <c:v>21</c:v>
                </c:pt>
                <c:pt idx="98" formatCode="0.0">
                  <c:v>20.8</c:v>
                </c:pt>
                <c:pt idx="99" formatCode="0.0">
                  <c:v>22.7</c:v>
                </c:pt>
                <c:pt idx="100" formatCode="0.0">
                  <c:v>23</c:v>
                </c:pt>
                <c:pt idx="101" formatCode="0.0">
                  <c:v>23.5</c:v>
                </c:pt>
                <c:pt idx="102" formatCode="0.0">
                  <c:v>24</c:v>
                </c:pt>
                <c:pt idx="103" formatCode="0.0">
                  <c:v>24.3</c:v>
                </c:pt>
                <c:pt idx="104" formatCode="0.0">
                  <c:v>24.8</c:v>
                </c:pt>
                <c:pt idx="105" formatCode="0.0">
                  <c:v>25</c:v>
                </c:pt>
                <c:pt idx="106" formatCode="0.0">
                  <c:v>25.3</c:v>
                </c:pt>
                <c:pt idx="107" formatCode="0.0">
                  <c:v>25.9</c:v>
                </c:pt>
                <c:pt idx="108" formatCode="0.0">
                  <c:v>26.1</c:v>
                </c:pt>
                <c:pt idx="109" formatCode="0.0">
                  <c:v>26.5</c:v>
                </c:pt>
                <c:pt idx="110" formatCode="0.0">
                  <c:v>27.1</c:v>
                </c:pt>
                <c:pt idx="111" formatCode="0.0">
                  <c:v>27.6</c:v>
                </c:pt>
                <c:pt idx="112" formatCode="0.0">
                  <c:v>28.2</c:v>
                </c:pt>
                <c:pt idx="113" formatCode="0.0">
                  <c:v>28.9</c:v>
                </c:pt>
                <c:pt idx="114" formatCode="0.0">
                  <c:v>30.1</c:v>
                </c:pt>
                <c:pt idx="115" formatCode="0.0">
                  <c:v>30.6</c:v>
                </c:pt>
                <c:pt idx="116" formatCode="0.0">
                  <c:v>31.235143760164419</c:v>
                </c:pt>
                <c:pt idx="117" formatCode="0.0">
                  <c:v>31.9</c:v>
                </c:pt>
                <c:pt idx="118" formatCode="0.0">
                  <c:v>32.700000000000003</c:v>
                </c:pt>
                <c:pt idx="119" formatCode="0.0">
                  <c:v>33.4</c:v>
                </c:pt>
                <c:pt idx="120" formatCode="0.0">
                  <c:v>33.700000000000003</c:v>
                </c:pt>
                <c:pt idx="121" formatCode="0.0">
                  <c:v>34.6</c:v>
                </c:pt>
                <c:pt idx="122" formatCode="0.0">
                  <c:v>35.200000000000003</c:v>
                </c:pt>
                <c:pt idx="123" formatCode="0.0">
                  <c:v>37.5</c:v>
                </c:pt>
                <c:pt idx="124" formatCode="0.0">
                  <c:v>37.9</c:v>
                </c:pt>
                <c:pt idx="125" formatCode="0.0">
                  <c:v>38.4</c:v>
                </c:pt>
                <c:pt idx="126" formatCode="0.0">
                  <c:v>38</c:v>
                </c:pt>
                <c:pt idx="127" formatCode="0.0">
                  <c:v>38.4</c:v>
                </c:pt>
                <c:pt idx="128" formatCode="0.0">
                  <c:v>38.799999999999997</c:v>
                </c:pt>
                <c:pt idx="129" formatCode="0.0">
                  <c:v>38.700000000000003</c:v>
                </c:pt>
                <c:pt idx="130" formatCode="0.0">
                  <c:v>39.200000000000003</c:v>
                </c:pt>
                <c:pt idx="131" formatCode="0.0">
                  <c:v>39.799999999999997</c:v>
                </c:pt>
                <c:pt idx="132" formatCode="0.0">
                  <c:v>39.5</c:v>
                </c:pt>
                <c:pt idx="133" formatCode="0.0">
                  <c:v>39.799999999999997</c:v>
                </c:pt>
                <c:pt idx="134" formatCode="0.0">
                  <c:v>40.1</c:v>
                </c:pt>
                <c:pt idx="135" formatCode="0.0">
                  <c:v>39.700000000000003</c:v>
                </c:pt>
                <c:pt idx="136" formatCode="0.0">
                  <c:v>40</c:v>
                </c:pt>
                <c:pt idx="137" formatCode="0.0">
                  <c:v>40.1</c:v>
                </c:pt>
                <c:pt idx="138" formatCode="0.0">
                  <c:v>40</c:v>
                </c:pt>
                <c:pt idx="139" formatCode="0.0">
                  <c:v>40.1</c:v>
                </c:pt>
                <c:pt idx="140" formatCode="0.0">
                  <c:v>40.299999999999997</c:v>
                </c:pt>
                <c:pt idx="141" formatCode="0.0">
                  <c:v>40</c:v>
                </c:pt>
                <c:pt idx="142" formatCode="0.0">
                  <c:v>40</c:v>
                </c:pt>
                <c:pt idx="143" formatCode="0.0">
                  <c:v>40.299999999999997</c:v>
                </c:pt>
                <c:pt idx="144" formatCode="0.0">
                  <c:v>40.4</c:v>
                </c:pt>
                <c:pt idx="145" formatCode="0.0">
                  <c:v>40.299999999999997</c:v>
                </c:pt>
                <c:pt idx="146" formatCode="0.0">
                  <c:v>40.299999999999997</c:v>
                </c:pt>
                <c:pt idx="147" formatCode="0.0">
                  <c:v>40.1</c:v>
                </c:pt>
                <c:pt idx="148" formatCode="0.0">
                  <c:v>40</c:v>
                </c:pt>
                <c:pt idx="149" formatCode="0.0">
                  <c:v>40</c:v>
                </c:pt>
                <c:pt idx="150" formatCode="0.0">
                  <c:v>39.6</c:v>
                </c:pt>
                <c:pt idx="151" formatCode="0.0">
                  <c:v>39.6</c:v>
                </c:pt>
                <c:pt idx="152" formatCode="0.0">
                  <c:v>39.700000000000003</c:v>
                </c:pt>
                <c:pt idx="153" formatCode="0.0">
                  <c:v>39.4</c:v>
                </c:pt>
                <c:pt idx="154" formatCode="0.0">
                  <c:v>39.299999999999997</c:v>
                </c:pt>
                <c:pt idx="155" formatCode="0.0">
                  <c:v>39.6</c:v>
                </c:pt>
                <c:pt idx="156" formatCode="0.0">
                  <c:v>39.200000000000003</c:v>
                </c:pt>
                <c:pt idx="157" formatCode="0.0">
                  <c:v>39.299999999999997</c:v>
                </c:pt>
                <c:pt idx="158" formatCode="0.0">
                  <c:v>39.6</c:v>
                </c:pt>
                <c:pt idx="159" formatCode="0.0">
                  <c:v>45.7</c:v>
                </c:pt>
                <c:pt idx="160" formatCode="0.0">
                  <c:v>47.4</c:v>
                </c:pt>
                <c:pt idx="161" formatCode="0.0">
                  <c:v>49.2</c:v>
                </c:pt>
                <c:pt idx="162" formatCode="0.0">
                  <c:v>55.3</c:v>
                </c:pt>
                <c:pt idx="163" formatCode="0.0">
                  <c:v>56</c:v>
                </c:pt>
                <c:pt idx="164">
                  <c:v>56.7</c:v>
                </c:pt>
                <c:pt idx="165">
                  <c:v>59.4</c:v>
                </c:pt>
                <c:pt idx="166" formatCode="0.0">
                  <c:v>60</c:v>
                </c:pt>
                <c:pt idx="167">
                  <c:v>61.4</c:v>
                </c:pt>
                <c:pt idx="168">
                  <c:v>61.7</c:v>
                </c:pt>
                <c:pt idx="169">
                  <c:v>62.3</c:v>
                </c:pt>
                <c:pt idx="170">
                  <c:v>62.9</c:v>
                </c:pt>
                <c:pt idx="171" formatCode="0.0">
                  <c:v>64</c:v>
                </c:pt>
                <c:pt idx="172">
                  <c:v>64.599999999999994</c:v>
                </c:pt>
                <c:pt idx="173">
                  <c:v>65.5</c:v>
                </c:pt>
                <c:pt idx="174">
                  <c:v>66.3</c:v>
                </c:pt>
                <c:pt idx="175">
                  <c:v>66.900000000000006</c:v>
                </c:pt>
                <c:pt idx="176">
                  <c:v>68.7</c:v>
                </c:pt>
                <c:pt idx="177" formatCode="0.0">
                  <c:v>68</c:v>
                </c:pt>
                <c:pt idx="178">
                  <c:v>68.5</c:v>
                </c:pt>
                <c:pt idx="179">
                  <c:v>69.400000000000006</c:v>
                </c:pt>
                <c:pt idx="180">
                  <c:v>68.5</c:v>
                </c:pt>
                <c:pt idx="181">
                  <c:v>69.099999999999994</c:v>
                </c:pt>
                <c:pt idx="182">
                  <c:v>69.400000000000006</c:v>
                </c:pt>
                <c:pt idx="183">
                  <c:v>68.5</c:v>
                </c:pt>
                <c:pt idx="184">
                  <c:v>68.7</c:v>
                </c:pt>
                <c:pt idx="185">
                  <c:v>68.900000000000006</c:v>
                </c:pt>
                <c:pt idx="186">
                  <c:v>67.400000000000006</c:v>
                </c:pt>
                <c:pt idx="187">
                  <c:v>67.2</c:v>
                </c:pt>
                <c:pt idx="188">
                  <c:v>67.3</c:v>
                </c:pt>
                <c:pt idx="189">
                  <c:v>66.099999999999994</c:v>
                </c:pt>
                <c:pt idx="190" formatCode="0.0">
                  <c:v>66</c:v>
                </c:pt>
                <c:pt idx="191">
                  <c:v>63.9</c:v>
                </c:pt>
                <c:pt idx="192" formatCode="0.0">
                  <c:v>58.7</c:v>
                </c:pt>
                <c:pt idx="193">
                  <c:v>58</c:v>
                </c:pt>
                <c:pt idx="194" formatCode="0.0">
                  <c:v>57.7</c:v>
                </c:pt>
                <c:pt idx="195">
                  <c:v>55.9</c:v>
                </c:pt>
                <c:pt idx="196">
                  <c:v>58.8</c:v>
                </c:pt>
                <c:pt idx="197">
                  <c:v>55.8</c:v>
                </c:pt>
                <c:pt idx="198">
                  <c:v>50.9</c:v>
                </c:pt>
                <c:pt idx="199">
                  <c:v>50.7</c:v>
                </c:pt>
                <c:pt idx="200">
                  <c:v>50.6</c:v>
                </c:pt>
                <c:pt idx="201">
                  <c:v>49.9</c:v>
                </c:pt>
                <c:pt idx="202">
                  <c:v>49.5</c:v>
                </c:pt>
                <c:pt idx="203">
                  <c:v>49.4</c:v>
                </c:pt>
                <c:pt idx="204">
                  <c:v>49.2</c:v>
                </c:pt>
                <c:pt idx="205">
                  <c:v>48.8</c:v>
                </c:pt>
                <c:pt idx="206">
                  <c:v>48.4</c:v>
                </c:pt>
                <c:pt idx="207">
                  <c:v>46.1</c:v>
                </c:pt>
                <c:pt idx="208">
                  <c:v>46</c:v>
                </c:pt>
                <c:pt idx="209">
                  <c:v>45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5B-4988-B504-78BB02D3EFE6}"/>
            </c:ext>
          </c:extLst>
        </c:ser>
        <c:ser>
          <c:idx val="0"/>
          <c:order val="1"/>
          <c:tx>
            <c:strRef>
              <c:f>' c3-5'!$C$12</c:f>
              <c:strCache>
                <c:ptCount val="1"/>
                <c:pt idx="0">
                  <c:v>Federal Reserve</c:v>
                </c:pt>
              </c:strCache>
            </c:strRef>
          </c:tx>
          <c:spPr>
            <a:ln>
              <a:prstDash val="sysDash"/>
            </a:ln>
          </c:spPr>
          <c:marker>
            <c:symbol val="none"/>
          </c:marker>
          <c:cat>
            <c:numRef>
              <c:f>' c3-5'!$A$14:$A$223</c:f>
              <c:numCache>
                <c:formatCode>m/d/yyyy</c:formatCode>
                <c:ptCount val="210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  <c:pt idx="208">
                  <c:v>45413</c:v>
                </c:pt>
                <c:pt idx="209">
                  <c:v>45444</c:v>
                </c:pt>
              </c:numCache>
            </c:numRef>
          </c:cat>
          <c:val>
            <c:numRef>
              <c:f>' c3-5'!$C$14:$C$223</c:f>
              <c:numCache>
                <c:formatCode>0.0</c:formatCode>
                <c:ptCount val="210"/>
                <c:pt idx="0">
                  <c:v>6.3817196975361874</c:v>
                </c:pt>
                <c:pt idx="1">
                  <c:v>6.2425843178057763</c:v>
                </c:pt>
                <c:pt idx="2">
                  <c:v>6.3092151038316846</c:v>
                </c:pt>
                <c:pt idx="3">
                  <c:v>6.2160248775142373</c:v>
                </c:pt>
                <c:pt idx="4">
                  <c:v>6.4072611168301918</c:v>
                </c:pt>
                <c:pt idx="5">
                  <c:v>6.2883963582487592</c:v>
                </c:pt>
                <c:pt idx="6">
                  <c:v>6.2377005073496736</c:v>
                </c:pt>
                <c:pt idx="7">
                  <c:v>6.2050380397246183</c:v>
                </c:pt>
                <c:pt idx="8">
                  <c:v>6.2062808201829194</c:v>
                </c:pt>
                <c:pt idx="9">
                  <c:v>6.1328742299214856</c:v>
                </c:pt>
                <c:pt idx="10">
                  <c:v>6.2507738671502349</c:v>
                </c:pt>
                <c:pt idx="11">
                  <c:v>6.2302438767145869</c:v>
                </c:pt>
                <c:pt idx="12">
                  <c:v>6.502475293641508</c:v>
                </c:pt>
                <c:pt idx="13">
                  <c:v>6.1530864707927861</c:v>
                </c:pt>
                <c:pt idx="14">
                  <c:v>6.226455199721376</c:v>
                </c:pt>
                <c:pt idx="15">
                  <c:v>6.1751342906735447</c:v>
                </c:pt>
                <c:pt idx="16">
                  <c:v>6.216989027291751</c:v>
                </c:pt>
                <c:pt idx="17">
                  <c:v>6.2696067948628862</c:v>
                </c:pt>
                <c:pt idx="18">
                  <c:v>6.2795762319334338</c:v>
                </c:pt>
                <c:pt idx="19">
                  <c:v>6.2811266716643184</c:v>
                </c:pt>
                <c:pt idx="20">
                  <c:v>6.3056518092255729</c:v>
                </c:pt>
                <c:pt idx="21">
                  <c:v>10.530182757529191</c:v>
                </c:pt>
                <c:pt idx="22">
                  <c:v>14.431872821087978</c:v>
                </c:pt>
                <c:pt idx="23">
                  <c:v>14.865546821348655</c:v>
                </c:pt>
                <c:pt idx="24">
                  <c:v>14.944416845490105</c:v>
                </c:pt>
                <c:pt idx="25">
                  <c:v>13.085302158195111</c:v>
                </c:pt>
                <c:pt idx="26">
                  <c:v>13.430429603806441</c:v>
                </c:pt>
                <c:pt idx="27">
                  <c:v>14.680337628838021</c:v>
                </c:pt>
                <c:pt idx="28">
                  <c:v>14.713165127114246</c:v>
                </c:pt>
                <c:pt idx="29">
                  <c:v>14.704348082459671</c:v>
                </c:pt>
                <c:pt idx="30">
                  <c:v>14.138817107095207</c:v>
                </c:pt>
                <c:pt idx="31">
                  <c:v>14.027479773175532</c:v>
                </c:pt>
                <c:pt idx="32">
                  <c:v>14.681807215257209</c:v>
                </c:pt>
                <c:pt idx="33">
                  <c:v>14.851765528779529</c:v>
                </c:pt>
                <c:pt idx="34">
                  <c:v>15.033340504508558</c:v>
                </c:pt>
                <c:pt idx="35">
                  <c:v>15.304197976854942</c:v>
                </c:pt>
                <c:pt idx="36">
                  <c:v>15.388465026271263</c:v>
                </c:pt>
                <c:pt idx="37">
                  <c:v>15.489659700482457</c:v>
                </c:pt>
                <c:pt idx="38">
                  <c:v>15.695076558400354</c:v>
                </c:pt>
                <c:pt idx="39">
                  <c:v>15.661206768163803</c:v>
                </c:pt>
                <c:pt idx="40">
                  <c:v>15.783408130990034</c:v>
                </c:pt>
                <c:pt idx="41">
                  <c:v>15.847092223711673</c:v>
                </c:pt>
                <c:pt idx="42">
                  <c:v>15.651187572255386</c:v>
                </c:pt>
                <c:pt idx="43">
                  <c:v>15.621580407096872</c:v>
                </c:pt>
                <c:pt idx="44">
                  <c:v>15.459688718600177</c:v>
                </c:pt>
                <c:pt idx="45">
                  <c:v>15.328994711835568</c:v>
                </c:pt>
                <c:pt idx="46">
                  <c:v>15.279064835094564</c:v>
                </c:pt>
                <c:pt idx="47">
                  <c:v>15.586900422620744</c:v>
                </c:pt>
                <c:pt idx="48">
                  <c:v>16.121499710385553</c:v>
                </c:pt>
                <c:pt idx="49">
                  <c:v>16.34310101381994</c:v>
                </c:pt>
                <c:pt idx="50">
                  <c:v>16.835354380995039</c:v>
                </c:pt>
                <c:pt idx="51">
                  <c:v>17.280333934649672</c:v>
                </c:pt>
                <c:pt idx="52">
                  <c:v>17.732211433237978</c:v>
                </c:pt>
                <c:pt idx="53">
                  <c:v>18.178933873521736</c:v>
                </c:pt>
                <c:pt idx="54">
                  <c:v>18.595451939491863</c:v>
                </c:pt>
                <c:pt idx="55">
                  <c:v>18.57985218384756</c:v>
                </c:pt>
                <c:pt idx="56">
                  <c:v>18.521396237563891</c:v>
                </c:pt>
                <c:pt idx="57">
                  <c:v>18.305555637965199</c:v>
                </c:pt>
                <c:pt idx="58">
                  <c:v>18.067426839858207</c:v>
                </c:pt>
                <c:pt idx="59">
                  <c:v>18.060369769048837</c:v>
                </c:pt>
                <c:pt idx="60">
                  <c:v>18.402858852645345</c:v>
                </c:pt>
                <c:pt idx="61">
                  <c:v>18.454822829598481</c:v>
                </c:pt>
                <c:pt idx="62">
                  <c:v>18.205451749300384</c:v>
                </c:pt>
                <c:pt idx="63">
                  <c:v>17.930892144383368</c:v>
                </c:pt>
                <c:pt idx="64">
                  <c:v>17.925129248670185</c:v>
                </c:pt>
                <c:pt idx="65">
                  <c:v>17.851279035831759</c:v>
                </c:pt>
                <c:pt idx="66">
                  <c:v>17.811984896633113</c:v>
                </c:pt>
                <c:pt idx="67">
                  <c:v>17.725266766097572</c:v>
                </c:pt>
                <c:pt idx="68">
                  <c:v>17.544967566487777</c:v>
                </c:pt>
                <c:pt idx="69">
                  <c:v>17.356912316190375</c:v>
                </c:pt>
                <c:pt idx="70">
                  <c:v>17.492304992099456</c:v>
                </c:pt>
                <c:pt idx="71">
                  <c:v>17.669718604666176</c:v>
                </c:pt>
                <c:pt idx="72">
                  <c:v>17.79204464476323</c:v>
                </c:pt>
                <c:pt idx="73">
                  <c:v>18.378921225205289</c:v>
                </c:pt>
                <c:pt idx="74">
                  <c:v>18.943090555383499</c:v>
                </c:pt>
                <c:pt idx="75">
                  <c:v>19.506105283908532</c:v>
                </c:pt>
                <c:pt idx="76">
                  <c:v>20.113409037165134</c:v>
                </c:pt>
                <c:pt idx="77">
                  <c:v>20.613266787831602</c:v>
                </c:pt>
                <c:pt idx="78">
                  <c:v>20.903044089231976</c:v>
                </c:pt>
                <c:pt idx="79">
                  <c:v>21.45161381883155</c:v>
                </c:pt>
                <c:pt idx="80">
                  <c:v>21.855692378506198</c:v>
                </c:pt>
                <c:pt idx="81">
                  <c:v>22.119954376069636</c:v>
                </c:pt>
                <c:pt idx="82">
                  <c:v>22.728822092703052</c:v>
                </c:pt>
                <c:pt idx="83">
                  <c:v>23.202717264357197</c:v>
                </c:pt>
                <c:pt idx="84">
                  <c:v>23.716678465547783</c:v>
                </c:pt>
                <c:pt idx="85">
                  <c:v>24.218490119241515</c:v>
                </c:pt>
                <c:pt idx="86">
                  <c:v>24.582786528055625</c:v>
                </c:pt>
                <c:pt idx="87">
                  <c:v>24.506057281052076</c:v>
                </c:pt>
                <c:pt idx="88">
                  <c:v>24.889056407819567</c:v>
                </c:pt>
                <c:pt idx="89">
                  <c:v>25.04848762531207</c:v>
                </c:pt>
                <c:pt idx="90">
                  <c:v>24.912807574405715</c:v>
                </c:pt>
                <c:pt idx="91">
                  <c:v>25.099120920901257</c:v>
                </c:pt>
                <c:pt idx="92">
                  <c:v>25.128292615542822</c:v>
                </c:pt>
                <c:pt idx="93">
                  <c:v>25.171807485097357</c:v>
                </c:pt>
                <c:pt idx="94">
                  <c:v>25.375470381245471</c:v>
                </c:pt>
                <c:pt idx="95">
                  <c:v>25.373963592855695</c:v>
                </c:pt>
                <c:pt idx="96">
                  <c:v>25.252171210295081</c:v>
                </c:pt>
                <c:pt idx="97">
                  <c:v>25.258229677954088</c:v>
                </c:pt>
                <c:pt idx="98">
                  <c:v>25.187773589838848</c:v>
                </c:pt>
                <c:pt idx="99">
                  <c:v>24.876986311805506</c:v>
                </c:pt>
                <c:pt idx="100">
                  <c:v>24.827546139992254</c:v>
                </c:pt>
                <c:pt idx="101">
                  <c:v>24.789241686699693</c:v>
                </c:pt>
                <c:pt idx="102">
                  <c:v>24.710940538461877</c:v>
                </c:pt>
                <c:pt idx="103">
                  <c:v>24.751580819535302</c:v>
                </c:pt>
                <c:pt idx="104">
                  <c:v>24.69495754620101</c:v>
                </c:pt>
                <c:pt idx="105">
                  <c:v>24.717572949581985</c:v>
                </c:pt>
                <c:pt idx="106">
                  <c:v>24.737510677321431</c:v>
                </c:pt>
                <c:pt idx="107">
                  <c:v>24.675133682328116</c:v>
                </c:pt>
                <c:pt idx="108">
                  <c:v>24.596275361722622</c:v>
                </c:pt>
                <c:pt idx="109">
                  <c:v>24.579874005891678</c:v>
                </c:pt>
                <c:pt idx="110">
                  <c:v>24.551879898222587</c:v>
                </c:pt>
                <c:pt idx="111">
                  <c:v>24.33629490656293</c:v>
                </c:pt>
                <c:pt idx="112">
                  <c:v>24.301155563216245</c:v>
                </c:pt>
                <c:pt idx="113">
                  <c:v>24.215649827739313</c:v>
                </c:pt>
                <c:pt idx="114">
                  <c:v>24.053350706366221</c:v>
                </c:pt>
                <c:pt idx="115">
                  <c:v>24.034672068469806</c:v>
                </c:pt>
                <c:pt idx="116">
                  <c:v>23.994758263965743</c:v>
                </c:pt>
                <c:pt idx="117">
                  <c:v>23.752052201911624</c:v>
                </c:pt>
                <c:pt idx="118">
                  <c:v>23.719576523479677</c:v>
                </c:pt>
                <c:pt idx="119">
                  <c:v>23.69669065983145</c:v>
                </c:pt>
                <c:pt idx="120">
                  <c:v>23.487624877883952</c:v>
                </c:pt>
                <c:pt idx="121">
                  <c:v>23.494704371618706</c:v>
                </c:pt>
                <c:pt idx="122">
                  <c:v>23.516391847263368</c:v>
                </c:pt>
                <c:pt idx="123">
                  <c:v>23.396236179625028</c:v>
                </c:pt>
                <c:pt idx="124">
                  <c:v>23.379582381958837</c:v>
                </c:pt>
                <c:pt idx="125">
                  <c:v>23.334832416632686</c:v>
                </c:pt>
                <c:pt idx="126">
                  <c:v>23.078295671392766</c:v>
                </c:pt>
                <c:pt idx="127">
                  <c:v>23.076245432146209</c:v>
                </c:pt>
                <c:pt idx="128">
                  <c:v>23.007662117299965</c:v>
                </c:pt>
                <c:pt idx="129">
                  <c:v>22.667901894913562</c:v>
                </c:pt>
                <c:pt idx="130">
                  <c:v>22.646541901572526</c:v>
                </c:pt>
                <c:pt idx="131">
                  <c:v>22.551737127737233</c:v>
                </c:pt>
                <c:pt idx="132">
                  <c:v>22.294218206809507</c:v>
                </c:pt>
                <c:pt idx="133">
                  <c:v>22.1803712879987</c:v>
                </c:pt>
                <c:pt idx="134">
                  <c:v>22.056923360118859</c:v>
                </c:pt>
                <c:pt idx="135">
                  <c:v>21.634020889211524</c:v>
                </c:pt>
                <c:pt idx="136">
                  <c:v>21.488499300133924</c:v>
                </c:pt>
                <c:pt idx="137">
                  <c:v>21.308809099449693</c:v>
                </c:pt>
                <c:pt idx="138">
                  <c:v>20.994107101073418</c:v>
                </c:pt>
                <c:pt idx="139">
                  <c:v>20.828189918419493</c:v>
                </c:pt>
                <c:pt idx="140">
                  <c:v>20.599748236878835</c:v>
                </c:pt>
                <c:pt idx="141">
                  <c:v>20.286580832231273</c:v>
                </c:pt>
                <c:pt idx="142">
                  <c:v>20.129724587493829</c:v>
                </c:pt>
                <c:pt idx="143">
                  <c:v>19.860228963896926</c:v>
                </c:pt>
                <c:pt idx="144">
                  <c:v>19.551252093234268</c:v>
                </c:pt>
                <c:pt idx="145">
                  <c:v>19.398925538546102</c:v>
                </c:pt>
                <c:pt idx="146">
                  <c:v>19.124932011103347</c:v>
                </c:pt>
                <c:pt idx="147">
                  <c:v>18.709534775925597</c:v>
                </c:pt>
                <c:pt idx="148">
                  <c:v>18.494651859331192</c:v>
                </c:pt>
                <c:pt idx="149">
                  <c:v>18.297115711070951</c:v>
                </c:pt>
                <c:pt idx="150">
                  <c:v>17.953358965807602</c:v>
                </c:pt>
                <c:pt idx="151">
                  <c:v>17.807867300887814</c:v>
                </c:pt>
                <c:pt idx="152">
                  <c:v>17.712982443348558</c:v>
                </c:pt>
                <c:pt idx="153">
                  <c:v>18.408581583370278</c:v>
                </c:pt>
                <c:pt idx="154">
                  <c:v>18.841687586756031</c:v>
                </c:pt>
                <c:pt idx="155">
                  <c:v>18.961626052146592</c:v>
                </c:pt>
                <c:pt idx="156">
                  <c:v>19.651072485284573</c:v>
                </c:pt>
                <c:pt idx="157">
                  <c:v>19.621037152803172</c:v>
                </c:pt>
                <c:pt idx="158">
                  <c:v>19.967239515064385</c:v>
                </c:pt>
                <c:pt idx="159">
                  <c:v>30.083726591641078</c:v>
                </c:pt>
                <c:pt idx="160">
                  <c:v>34.75713240402591</c:v>
                </c:pt>
                <c:pt idx="161">
                  <c:v>37.033899314509647</c:v>
                </c:pt>
                <c:pt idx="162">
                  <c:v>33.384579300382327</c:v>
                </c:pt>
                <c:pt idx="163">
                  <c:v>33.085084168875348</c:v>
                </c:pt>
                <c:pt idx="164">
                  <c:v>33.424477923629098</c:v>
                </c:pt>
                <c:pt idx="165">
                  <c:v>33.165237246978791</c:v>
                </c:pt>
                <c:pt idx="166">
                  <c:v>33.55259436146418</c:v>
                </c:pt>
                <c:pt idx="167">
                  <c:v>33.852534806384526</c:v>
                </c:pt>
                <c:pt idx="168">
                  <c:v>33.503974952355023</c:v>
                </c:pt>
                <c:pt idx="169">
                  <c:v>33.847926309102462</c:v>
                </c:pt>
                <c:pt idx="170">
                  <c:v>34.513989472728923</c:v>
                </c:pt>
                <c:pt idx="171">
                  <c:v>34.115567282321898</c:v>
                </c:pt>
                <c:pt idx="172">
                  <c:v>34.563078276165342</c:v>
                </c:pt>
                <c:pt idx="173">
                  <c:v>35.111473175021992</c:v>
                </c:pt>
                <c:pt idx="174">
                  <c:v>35.113589345746057</c:v>
                </c:pt>
                <c:pt idx="175">
                  <c:v>35.705551245582278</c:v>
                </c:pt>
                <c:pt idx="176">
                  <c:v>36.195478838031207</c:v>
                </c:pt>
                <c:pt idx="177">
                  <c:v>35.461196267910694</c:v>
                </c:pt>
                <c:pt idx="178">
                  <c:v>35.922704931689438</c:v>
                </c:pt>
                <c:pt idx="179">
                  <c:v>36.23572559146951</c:v>
                </c:pt>
                <c:pt idx="180">
                  <c:v>35.631172190784156</c:v>
                </c:pt>
                <c:pt idx="181">
                  <c:v>36.065780113177041</c:v>
                </c:pt>
                <c:pt idx="182">
                  <c:v>36.190012126111561</c:v>
                </c:pt>
                <c:pt idx="183">
                  <c:v>35.595199619771861</c:v>
                </c:pt>
                <c:pt idx="184">
                  <c:v>35.604796419518379</c:v>
                </c:pt>
                <c:pt idx="185">
                  <c:v>35.506301489226871</c:v>
                </c:pt>
                <c:pt idx="186">
                  <c:v>34.760618901372311</c:v>
                </c:pt>
                <c:pt idx="187">
                  <c:v>34.693970376705671</c:v>
                </c:pt>
                <c:pt idx="188">
                  <c:v>34.491198538273139</c:v>
                </c:pt>
                <c:pt idx="189">
                  <c:v>33.732342804625873</c:v>
                </c:pt>
                <c:pt idx="190">
                  <c:v>33.418009496821625</c:v>
                </c:pt>
                <c:pt idx="191">
                  <c:v>33.057980393658575</c:v>
                </c:pt>
                <c:pt idx="192">
                  <c:v>32.299999999999997</c:v>
                </c:pt>
                <c:pt idx="193">
                  <c:v>32.03</c:v>
                </c:pt>
                <c:pt idx="194">
                  <c:v>31.7</c:v>
                </c:pt>
                <c:pt idx="195" formatCode="General">
                  <c:v>32.4</c:v>
                </c:pt>
                <c:pt idx="196" formatCode="General">
                  <c:v>31.9</c:v>
                </c:pt>
                <c:pt idx="197" formatCode="General">
                  <c:v>31.5</c:v>
                </c:pt>
                <c:pt idx="198" formatCode="General">
                  <c:v>30.2</c:v>
                </c:pt>
                <c:pt idx="199" formatCode="General">
                  <c:v>29.9</c:v>
                </c:pt>
                <c:pt idx="200" formatCode="General">
                  <c:v>29.5</c:v>
                </c:pt>
                <c:pt idx="201" formatCode="General">
                  <c:v>28.7</c:v>
                </c:pt>
                <c:pt idx="202" formatCode="General">
                  <c:v>28.4</c:v>
                </c:pt>
                <c:pt idx="203" formatCode="General">
                  <c:v>27.8</c:v>
                </c:pt>
                <c:pt idx="204" formatCode="General">
                  <c:v>27.4</c:v>
                </c:pt>
                <c:pt idx="205" formatCode="General">
                  <c:v>27.2</c:v>
                </c:pt>
                <c:pt idx="206">
                  <c:v>26.8</c:v>
                </c:pt>
                <c:pt idx="207" formatCode="General">
                  <c:v>26.5</c:v>
                </c:pt>
                <c:pt idx="208" formatCode="General">
                  <c:v>26.3</c:v>
                </c:pt>
                <c:pt idx="209" formatCode="General">
                  <c:v>25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5B-4988-B504-78BB02D3EFE6}"/>
            </c:ext>
          </c:extLst>
        </c:ser>
        <c:ser>
          <c:idx val="1"/>
          <c:order val="2"/>
          <c:tx>
            <c:strRef>
              <c:f>' c3-5'!$D$12</c:f>
              <c:strCache>
                <c:ptCount val="1"/>
                <c:pt idx="0">
                  <c:v>People's Bank of China</c:v>
                </c:pt>
              </c:strCache>
            </c:strRef>
          </c:tx>
          <c:spPr>
            <a:ln>
              <a:solidFill>
                <a:schemeClr val="bg2">
                  <a:lumMod val="50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 c3-5'!$A$14:$A$223</c:f>
              <c:numCache>
                <c:formatCode>m/d/yyyy</c:formatCode>
                <c:ptCount val="210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  <c:pt idx="208">
                  <c:v>45413</c:v>
                </c:pt>
                <c:pt idx="209">
                  <c:v>45444</c:v>
                </c:pt>
              </c:numCache>
            </c:numRef>
          </c:cat>
          <c:val>
            <c:numRef>
              <c:f>' c3-5'!$D$14:$D$221</c:f>
              <c:numCache>
                <c:formatCode>0.0</c:formatCode>
                <c:ptCount val="208"/>
                <c:pt idx="0">
                  <c:v>57.732835945100817</c:v>
                </c:pt>
                <c:pt idx="1">
                  <c:v>59.076385430568038</c:v>
                </c:pt>
                <c:pt idx="2">
                  <c:v>60.608647043881781</c:v>
                </c:pt>
                <c:pt idx="3">
                  <c:v>58.884732348013799</c:v>
                </c:pt>
                <c:pt idx="4">
                  <c:v>60.17743863273671</c:v>
                </c:pt>
                <c:pt idx="5">
                  <c:v>61.294990795738244</c:v>
                </c:pt>
                <c:pt idx="6">
                  <c:v>59.550757004853274</c:v>
                </c:pt>
                <c:pt idx="7">
                  <c:v>60.620373848338694</c:v>
                </c:pt>
                <c:pt idx="8">
                  <c:v>62.483538173323403</c:v>
                </c:pt>
                <c:pt idx="9">
                  <c:v>59.684182037029551</c:v>
                </c:pt>
                <c:pt idx="10">
                  <c:v>61.201296741891568</c:v>
                </c:pt>
                <c:pt idx="11">
                  <c:v>62.622962594638963</c:v>
                </c:pt>
                <c:pt idx="12">
                  <c:v>61.799075898331814</c:v>
                </c:pt>
                <c:pt idx="13">
                  <c:v>63.073938051749423</c:v>
                </c:pt>
                <c:pt idx="14">
                  <c:v>64.485842697266023</c:v>
                </c:pt>
                <c:pt idx="15">
                  <c:v>63.274265722557097</c:v>
                </c:pt>
                <c:pt idx="16">
                  <c:v>64.491805204485047</c:v>
                </c:pt>
                <c:pt idx="17">
                  <c:v>65.523574383736275</c:v>
                </c:pt>
                <c:pt idx="18">
                  <c:v>63.862699974257389</c:v>
                </c:pt>
                <c:pt idx="19">
                  <c:v>64.442216219922202</c:v>
                </c:pt>
                <c:pt idx="20">
                  <c:v>65.62570743703084</c:v>
                </c:pt>
                <c:pt idx="21">
                  <c:v>64.042638166045165</c:v>
                </c:pt>
                <c:pt idx="22">
                  <c:v>64.151636128421956</c:v>
                </c:pt>
                <c:pt idx="23">
                  <c:v>64.870652430973763</c:v>
                </c:pt>
                <c:pt idx="24">
                  <c:v>64.306023550827234</c:v>
                </c:pt>
                <c:pt idx="25">
                  <c:v>64.726411043759498</c:v>
                </c:pt>
                <c:pt idx="26">
                  <c:v>65.043262709451739</c:v>
                </c:pt>
                <c:pt idx="27">
                  <c:v>64.52034461486204</c:v>
                </c:pt>
                <c:pt idx="28">
                  <c:v>65.659600597298422</c:v>
                </c:pt>
                <c:pt idx="29">
                  <c:v>65.587448461950189</c:v>
                </c:pt>
                <c:pt idx="30">
                  <c:v>64.605285142784979</c:v>
                </c:pt>
                <c:pt idx="31">
                  <c:v>64.973718857017218</c:v>
                </c:pt>
                <c:pt idx="32">
                  <c:v>66.158420706141968</c:v>
                </c:pt>
                <c:pt idx="33">
                  <c:v>64.556702939211092</c:v>
                </c:pt>
                <c:pt idx="34">
                  <c:v>65.307196323968</c:v>
                </c:pt>
                <c:pt idx="35">
                  <c:v>65.286502269889624</c:v>
                </c:pt>
                <c:pt idx="36">
                  <c:v>63.588232564485992</c:v>
                </c:pt>
                <c:pt idx="37">
                  <c:v>64.016149633272363</c:v>
                </c:pt>
                <c:pt idx="38">
                  <c:v>65.21122815778817</c:v>
                </c:pt>
                <c:pt idx="39">
                  <c:v>63.551504629936204</c:v>
                </c:pt>
                <c:pt idx="40">
                  <c:v>63.915841592026304</c:v>
                </c:pt>
                <c:pt idx="41">
                  <c:v>64.349213051233662</c:v>
                </c:pt>
                <c:pt idx="42">
                  <c:v>62.181427005813958</c:v>
                </c:pt>
                <c:pt idx="43">
                  <c:v>62.525296071367052</c:v>
                </c:pt>
                <c:pt idx="44">
                  <c:v>63.175746154717707</c:v>
                </c:pt>
                <c:pt idx="45">
                  <c:v>61.557093190513825</c:v>
                </c:pt>
                <c:pt idx="46">
                  <c:v>62.228051981077314</c:v>
                </c:pt>
                <c:pt idx="47">
                  <c:v>62.912594220312947</c:v>
                </c:pt>
                <c:pt idx="48">
                  <c:v>62.688519715545411</c:v>
                </c:pt>
                <c:pt idx="49">
                  <c:v>62.003638882298681</c:v>
                </c:pt>
                <c:pt idx="50">
                  <c:v>62.648725971700891</c:v>
                </c:pt>
                <c:pt idx="51">
                  <c:v>60.575796028988293</c:v>
                </c:pt>
                <c:pt idx="52">
                  <c:v>61.210410325691441</c:v>
                </c:pt>
                <c:pt idx="53">
                  <c:v>61.983080727083397</c:v>
                </c:pt>
                <c:pt idx="54">
                  <c:v>59.823661842642537</c:v>
                </c:pt>
                <c:pt idx="55">
                  <c:v>60.234871752904937</c:v>
                </c:pt>
                <c:pt idx="56">
                  <c:v>60.718476123254284</c:v>
                </c:pt>
                <c:pt idx="57">
                  <c:v>58.558482895748888</c:v>
                </c:pt>
                <c:pt idx="58">
                  <c:v>57.973757434570359</c:v>
                </c:pt>
                <c:pt idx="59">
                  <c:v>57.584445303839559</c:v>
                </c:pt>
                <c:pt idx="60">
                  <c:v>58.907283345635761</c:v>
                </c:pt>
                <c:pt idx="61">
                  <c:v>56.561654367043154</c:v>
                </c:pt>
                <c:pt idx="62">
                  <c:v>56.710586126994933</c:v>
                </c:pt>
                <c:pt idx="63">
                  <c:v>55.24604984099382</c:v>
                </c:pt>
                <c:pt idx="64">
                  <c:v>55.285603079887579</c:v>
                </c:pt>
                <c:pt idx="65">
                  <c:v>55.736902423557154</c:v>
                </c:pt>
                <c:pt idx="66">
                  <c:v>54.228500768848498</c:v>
                </c:pt>
                <c:pt idx="67">
                  <c:v>54.494265506937722</c:v>
                </c:pt>
                <c:pt idx="68">
                  <c:v>55.196045031029662</c:v>
                </c:pt>
                <c:pt idx="69">
                  <c:v>54.273185829985174</c:v>
                </c:pt>
                <c:pt idx="70">
                  <c:v>53.822551927226336</c:v>
                </c:pt>
                <c:pt idx="71">
                  <c:v>54.687752212735084</c:v>
                </c:pt>
                <c:pt idx="72">
                  <c:v>54.103290809542045</c:v>
                </c:pt>
                <c:pt idx="73">
                  <c:v>54.147566797572509</c:v>
                </c:pt>
                <c:pt idx="74">
                  <c:v>54.286496600663185</c:v>
                </c:pt>
                <c:pt idx="75">
                  <c:v>53.440563008261236</c:v>
                </c:pt>
                <c:pt idx="76">
                  <c:v>53.67942788075861</c:v>
                </c:pt>
                <c:pt idx="77">
                  <c:v>54.495914935982107</c:v>
                </c:pt>
                <c:pt idx="78">
                  <c:v>53.153477775828897</c:v>
                </c:pt>
                <c:pt idx="79">
                  <c:v>53.539739120014588</c:v>
                </c:pt>
                <c:pt idx="80">
                  <c:v>53.932337138838037</c:v>
                </c:pt>
                <c:pt idx="81">
                  <c:v>53.041613580563187</c:v>
                </c:pt>
                <c:pt idx="82">
                  <c:v>53.708071075337315</c:v>
                </c:pt>
                <c:pt idx="83">
                  <c:v>53.507283359957178</c:v>
                </c:pt>
                <c:pt idx="84">
                  <c:v>54.806558619565493</c:v>
                </c:pt>
                <c:pt idx="85">
                  <c:v>53.786861412919819</c:v>
                </c:pt>
                <c:pt idx="86">
                  <c:v>54.056186478473734</c:v>
                </c:pt>
                <c:pt idx="87">
                  <c:v>53.152407701066231</c:v>
                </c:pt>
                <c:pt idx="88">
                  <c:v>53.305177009301332</c:v>
                </c:pt>
                <c:pt idx="89">
                  <c:v>53.414595579968015</c:v>
                </c:pt>
                <c:pt idx="90">
                  <c:v>52.35340196388173</c:v>
                </c:pt>
                <c:pt idx="91">
                  <c:v>52.439470876108487</c:v>
                </c:pt>
                <c:pt idx="92">
                  <c:v>53.331989968698167</c:v>
                </c:pt>
                <c:pt idx="93">
                  <c:v>52.719774132447029</c:v>
                </c:pt>
                <c:pt idx="94">
                  <c:v>52.865161608109858</c:v>
                </c:pt>
                <c:pt idx="95">
                  <c:v>52.558767362325057</c:v>
                </c:pt>
                <c:pt idx="96">
                  <c:v>51.819352968097633</c:v>
                </c:pt>
                <c:pt idx="97">
                  <c:v>52.819866695158424</c:v>
                </c:pt>
                <c:pt idx="98">
                  <c:v>52.332778316934146</c:v>
                </c:pt>
                <c:pt idx="99">
                  <c:v>51.184333893151837</c:v>
                </c:pt>
                <c:pt idx="100">
                  <c:v>51.165293094395906</c:v>
                </c:pt>
                <c:pt idx="101">
                  <c:v>50.611894667902668</c:v>
                </c:pt>
                <c:pt idx="102">
                  <c:v>49.503861978581917</c:v>
                </c:pt>
                <c:pt idx="103">
                  <c:v>49.236376940148432</c:v>
                </c:pt>
                <c:pt idx="104">
                  <c:v>48.151240147071114</c:v>
                </c:pt>
                <c:pt idx="105">
                  <c:v>47.515416602304171</c:v>
                </c:pt>
                <c:pt idx="106">
                  <c:v>47.361353377608708</c:v>
                </c:pt>
                <c:pt idx="107">
                  <c:v>46.139679857225843</c:v>
                </c:pt>
                <c:pt idx="108">
                  <c:v>48.139444395370546</c:v>
                </c:pt>
                <c:pt idx="109">
                  <c:v>47.968652532064326</c:v>
                </c:pt>
                <c:pt idx="110">
                  <c:v>46.59367834275357</c:v>
                </c:pt>
                <c:pt idx="111">
                  <c:v>46.15624932160631</c:v>
                </c:pt>
                <c:pt idx="112">
                  <c:v>46.322485265574052</c:v>
                </c:pt>
                <c:pt idx="113">
                  <c:v>47.426012594742147</c:v>
                </c:pt>
                <c:pt idx="114">
                  <c:v>46.097493371220189</c:v>
                </c:pt>
                <c:pt idx="115">
                  <c:v>45.908093040266735</c:v>
                </c:pt>
                <c:pt idx="116">
                  <c:v>46.047517612392433</c:v>
                </c:pt>
                <c:pt idx="117">
                  <c:v>45.828019126197603</c:v>
                </c:pt>
                <c:pt idx="118">
                  <c:v>45.517389732875387</c:v>
                </c:pt>
                <c:pt idx="119">
                  <c:v>46.049556297993739</c:v>
                </c:pt>
                <c:pt idx="120">
                  <c:v>45.474495669293184</c:v>
                </c:pt>
                <c:pt idx="121">
                  <c:v>45.109152103436941</c:v>
                </c:pt>
                <c:pt idx="122">
                  <c:v>44.049421537828579</c:v>
                </c:pt>
                <c:pt idx="123">
                  <c:v>43.400191685741632</c:v>
                </c:pt>
                <c:pt idx="124">
                  <c:v>43.551307923837875</c:v>
                </c:pt>
                <c:pt idx="125">
                  <c:v>43.874351295883621</c:v>
                </c:pt>
                <c:pt idx="126">
                  <c:v>43.383024201002492</c:v>
                </c:pt>
                <c:pt idx="127">
                  <c:v>42.954192391527371</c:v>
                </c:pt>
                <c:pt idx="128">
                  <c:v>43.307106742328656</c:v>
                </c:pt>
                <c:pt idx="129">
                  <c:v>43.132189284110382</c:v>
                </c:pt>
                <c:pt idx="130">
                  <c:v>43.564687181706844</c:v>
                </c:pt>
                <c:pt idx="131">
                  <c:v>43.619701203922659</c:v>
                </c:pt>
                <c:pt idx="132">
                  <c:v>41.985276999403894</c:v>
                </c:pt>
                <c:pt idx="133">
                  <c:v>42.54006787107312</c:v>
                </c:pt>
                <c:pt idx="134">
                  <c:v>42.197455069443464</c:v>
                </c:pt>
                <c:pt idx="135">
                  <c:v>40.404809612819903</c:v>
                </c:pt>
                <c:pt idx="136">
                  <c:v>40.739301355649111</c:v>
                </c:pt>
                <c:pt idx="137">
                  <c:v>41.488887356086742</c:v>
                </c:pt>
                <c:pt idx="138">
                  <c:v>40.549459209160311</c:v>
                </c:pt>
                <c:pt idx="139">
                  <c:v>40.47510835182775</c:v>
                </c:pt>
                <c:pt idx="140">
                  <c:v>40.878377284809062</c:v>
                </c:pt>
                <c:pt idx="141">
                  <c:v>38.980239015030342</c:v>
                </c:pt>
                <c:pt idx="142">
                  <c:v>39.059862103115144</c:v>
                </c:pt>
                <c:pt idx="143">
                  <c:v>40.519929105471661</c:v>
                </c:pt>
                <c:pt idx="144">
                  <c:v>38.876978152182488</c:v>
                </c:pt>
                <c:pt idx="145">
                  <c:v>38.121164105363604</c:v>
                </c:pt>
                <c:pt idx="146">
                  <c:v>37.301746539032976</c:v>
                </c:pt>
                <c:pt idx="147">
                  <c:v>36.618616380768778</c:v>
                </c:pt>
                <c:pt idx="148">
                  <c:v>37.713447528615092</c:v>
                </c:pt>
                <c:pt idx="149">
                  <c:v>38.194621988602179</c:v>
                </c:pt>
                <c:pt idx="150">
                  <c:v>36.958514592430703</c:v>
                </c:pt>
                <c:pt idx="151">
                  <c:v>37.206317929893686</c:v>
                </c:pt>
                <c:pt idx="152">
                  <c:v>37.372948441967644</c:v>
                </c:pt>
                <c:pt idx="153">
                  <c:v>36.455644069143588</c:v>
                </c:pt>
                <c:pt idx="154">
                  <c:v>36.803828263365837</c:v>
                </c:pt>
                <c:pt idx="155">
                  <c:v>37.620350907923168</c:v>
                </c:pt>
                <c:pt idx="156">
                  <c:v>38.304286475107169</c:v>
                </c:pt>
                <c:pt idx="157">
                  <c:v>37.025009078799052</c:v>
                </c:pt>
                <c:pt idx="158">
                  <c:v>37.471498314127786</c:v>
                </c:pt>
                <c:pt idx="159">
                  <c:v>36.674505402437966</c:v>
                </c:pt>
                <c:pt idx="160">
                  <c:v>37.440161195835678</c:v>
                </c:pt>
                <c:pt idx="161">
                  <c:v>37.039227468265437</c:v>
                </c:pt>
                <c:pt idx="162">
                  <c:v>35.918693922967734</c:v>
                </c:pt>
                <c:pt idx="163">
                  <c:v>36.633947036306772</c:v>
                </c:pt>
                <c:pt idx="164">
                  <c:v>37.604898571621241</c:v>
                </c:pt>
                <c:pt idx="165">
                  <c:v>36.596235263825434</c:v>
                </c:pt>
                <c:pt idx="166">
                  <c:v>37.59788272714728</c:v>
                </c:pt>
                <c:pt idx="167">
                  <c:v>38.157555683335069</c:v>
                </c:pt>
                <c:pt idx="168">
                  <c:v>36.72544464297377</c:v>
                </c:pt>
                <c:pt idx="169">
                  <c:v>36.155562090706297</c:v>
                </c:pt>
                <c:pt idx="170">
                  <c:v>36.125323386145993</c:v>
                </c:pt>
                <c:pt idx="171">
                  <c:v>34.964418767312303</c:v>
                </c:pt>
                <c:pt idx="172">
                  <c:v>35.385227706719768</c:v>
                </c:pt>
                <c:pt idx="173">
                  <c:v>35.657816567432583</c:v>
                </c:pt>
                <c:pt idx="174">
                  <c:v>34.124143200624907</c:v>
                </c:pt>
                <c:pt idx="175">
                  <c:v>34.033196687864503</c:v>
                </c:pt>
                <c:pt idx="176">
                  <c:v>35.152984033914144</c:v>
                </c:pt>
                <c:pt idx="177">
                  <c:v>34.530908855621689</c:v>
                </c:pt>
                <c:pt idx="178">
                  <c:v>34.373083470829407</c:v>
                </c:pt>
                <c:pt idx="179">
                  <c:v>34.599372720603604</c:v>
                </c:pt>
                <c:pt idx="180">
                  <c:v>34.577437123776221</c:v>
                </c:pt>
                <c:pt idx="181">
                  <c:v>34.843660742008922</c:v>
                </c:pt>
                <c:pt idx="182">
                  <c:v>34.20009400769559</c:v>
                </c:pt>
                <c:pt idx="183">
                  <c:v>33.084352624664554</c:v>
                </c:pt>
                <c:pt idx="184">
                  <c:v>32.743070603451066</c:v>
                </c:pt>
                <c:pt idx="185">
                  <c:v>33.357857508255449</c:v>
                </c:pt>
                <c:pt idx="186">
                  <c:v>32.283429300480698</c:v>
                </c:pt>
                <c:pt idx="187">
                  <c:v>32.200951690489624</c:v>
                </c:pt>
                <c:pt idx="188">
                  <c:v>33.269175709456469</c:v>
                </c:pt>
                <c:pt idx="189">
                  <c:v>32.95892355605281</c:v>
                </c:pt>
                <c:pt idx="190">
                  <c:v>33.178423195370712</c:v>
                </c:pt>
                <c:pt idx="191">
                  <c:v>34.439050509540934</c:v>
                </c:pt>
                <c:pt idx="192">
                  <c:v>34.490975685097744</c:v>
                </c:pt>
                <c:pt idx="193">
                  <c:v>34.132634465805992</c:v>
                </c:pt>
                <c:pt idx="194">
                  <c:v>34.404597881496521</c:v>
                </c:pt>
                <c:pt idx="195">
                  <c:v>33.337372718958932</c:v>
                </c:pt>
                <c:pt idx="196">
                  <c:v>32.833742119158643</c:v>
                </c:pt>
                <c:pt idx="197">
                  <c:v>33.774272668224256</c:v>
                </c:pt>
                <c:pt idx="198">
                  <c:v>32.685613687732975</c:v>
                </c:pt>
                <c:pt idx="199">
                  <c:v>33.38635551775122</c:v>
                </c:pt>
                <c:pt idx="200">
                  <c:v>34.228543235506606</c:v>
                </c:pt>
                <c:pt idx="201">
                  <c:v>34.369759365118703</c:v>
                </c:pt>
                <c:pt idx="202">
                  <c:v>34.956393158080949</c:v>
                </c:pt>
                <c:pt idx="203">
                  <c:v>36.248653399778831</c:v>
                </c:pt>
                <c:pt idx="204">
                  <c:v>35.869710434450489</c:v>
                </c:pt>
                <c:pt idx="205">
                  <c:v>35.02622483413991</c:v>
                </c:pt>
                <c:pt idx="206">
                  <c:v>34.489232650507915</c:v>
                </c:pt>
                <c:pt idx="207">
                  <c:v>34.3142437450642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5B-4988-B504-78BB02D3EF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2856704"/>
        <c:axId val="202862592"/>
      </c:lineChart>
      <c:lineChart>
        <c:grouping val="standard"/>
        <c:varyColors val="0"/>
        <c:ser>
          <c:idx val="2"/>
          <c:order val="3"/>
          <c:tx>
            <c:strRef>
              <c:f>' c3-5'!$E$12</c:f>
              <c:strCache>
                <c:ptCount val="1"/>
                <c:pt idx="0">
                  <c:v>Bank of Japan (jobb tengely)</c:v>
                </c:pt>
              </c:strCache>
            </c:strRef>
          </c:tx>
          <c:spPr>
            <a:ln>
              <a:solidFill>
                <a:schemeClr val="accent1">
                  <a:lumMod val="60000"/>
                  <a:lumOff val="40000"/>
                </a:schemeClr>
              </a:solidFill>
            </a:ln>
          </c:spPr>
          <c:marker>
            <c:symbol val="none"/>
          </c:marker>
          <c:cat>
            <c:numRef>
              <c:f>' c3-5'!$A$14:$A$223</c:f>
              <c:numCache>
                <c:formatCode>m/d/yyyy</c:formatCode>
                <c:ptCount val="210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  <c:pt idx="208">
                  <c:v>45413</c:v>
                </c:pt>
                <c:pt idx="209">
                  <c:v>45444</c:v>
                </c:pt>
              </c:numCache>
            </c:numRef>
          </c:cat>
          <c:val>
            <c:numRef>
              <c:f>' c3-5'!$E$14:$E$223</c:f>
              <c:numCache>
                <c:formatCode>0.0</c:formatCode>
                <c:ptCount val="210"/>
                <c:pt idx="0">
                  <c:v>21.666355407293601</c:v>
                </c:pt>
                <c:pt idx="1">
                  <c:v>22.247112470739101</c:v>
                </c:pt>
                <c:pt idx="2">
                  <c:v>21.310725821573527</c:v>
                </c:pt>
                <c:pt idx="3">
                  <c:v>19.969361748942291</c:v>
                </c:pt>
                <c:pt idx="4">
                  <c:v>20.252912508239305</c:v>
                </c:pt>
                <c:pt idx="5">
                  <c:v>18.851491325912512</c:v>
                </c:pt>
                <c:pt idx="6">
                  <c:v>20.243849862966947</c:v>
                </c:pt>
                <c:pt idx="7">
                  <c:v>20.821675860776747</c:v>
                </c:pt>
                <c:pt idx="8">
                  <c:v>20.866911897227933</c:v>
                </c:pt>
                <c:pt idx="9">
                  <c:v>20.189878203052093</c:v>
                </c:pt>
                <c:pt idx="10">
                  <c:v>20.969790189061936</c:v>
                </c:pt>
                <c:pt idx="11">
                  <c:v>20.930387396222073</c:v>
                </c:pt>
                <c:pt idx="12">
                  <c:v>21.295073408035968</c:v>
                </c:pt>
                <c:pt idx="13">
                  <c:v>21.518702907466018</c:v>
                </c:pt>
                <c:pt idx="14">
                  <c:v>21.363972313865592</c:v>
                </c:pt>
                <c:pt idx="15">
                  <c:v>20.276630942907541</c:v>
                </c:pt>
                <c:pt idx="16">
                  <c:v>20.825951818311097</c:v>
                </c:pt>
                <c:pt idx="17">
                  <c:v>19.179312947996817</c:v>
                </c:pt>
                <c:pt idx="18">
                  <c:v>20.609538357843228</c:v>
                </c:pt>
                <c:pt idx="19">
                  <c:v>20.898963334431336</c:v>
                </c:pt>
                <c:pt idx="20">
                  <c:v>21.40137755486294</c:v>
                </c:pt>
                <c:pt idx="21">
                  <c:v>22.431203821970417</c:v>
                </c:pt>
                <c:pt idx="22">
                  <c:v>23.338301495422549</c:v>
                </c:pt>
                <c:pt idx="23">
                  <c:v>23.57731867888754</c:v>
                </c:pt>
                <c:pt idx="24">
                  <c:v>23.457845419465261</c:v>
                </c:pt>
                <c:pt idx="25">
                  <c:v>23.979846196725301</c:v>
                </c:pt>
                <c:pt idx="26">
                  <c:v>24.316580369865864</c:v>
                </c:pt>
                <c:pt idx="27">
                  <c:v>22.908199021717614</c:v>
                </c:pt>
                <c:pt idx="28">
                  <c:v>23.70620637799248</c:v>
                </c:pt>
                <c:pt idx="29">
                  <c:v>21.919340393739503</c:v>
                </c:pt>
                <c:pt idx="30">
                  <c:v>23.214118793427243</c:v>
                </c:pt>
                <c:pt idx="31">
                  <c:v>23.709681531188302</c:v>
                </c:pt>
                <c:pt idx="32">
                  <c:v>23.535800578739909</c:v>
                </c:pt>
                <c:pt idx="33">
                  <c:v>22.757869748989275</c:v>
                </c:pt>
                <c:pt idx="34">
                  <c:v>23.962443386223928</c:v>
                </c:pt>
                <c:pt idx="35">
                  <c:v>25.032349269970851</c:v>
                </c:pt>
                <c:pt idx="36">
                  <c:v>24.887180157448753</c:v>
                </c:pt>
                <c:pt idx="37">
                  <c:v>25.768009352038767</c:v>
                </c:pt>
                <c:pt idx="38">
                  <c:v>24.763165228498679</c:v>
                </c:pt>
                <c:pt idx="39">
                  <c:v>23.117045003232708</c:v>
                </c:pt>
                <c:pt idx="40">
                  <c:v>24.484882393878387</c:v>
                </c:pt>
                <c:pt idx="41">
                  <c:v>22.921159628463521</c:v>
                </c:pt>
                <c:pt idx="42">
                  <c:v>23.54009785928551</c:v>
                </c:pt>
                <c:pt idx="43">
                  <c:v>24.676688716459768</c:v>
                </c:pt>
                <c:pt idx="44">
                  <c:v>24.133242173954635</c:v>
                </c:pt>
                <c:pt idx="45">
                  <c:v>24.266239502432281</c:v>
                </c:pt>
                <c:pt idx="46">
                  <c:v>25.391163056555961</c:v>
                </c:pt>
                <c:pt idx="47">
                  <c:v>25.723867501808716</c:v>
                </c:pt>
                <c:pt idx="48">
                  <c:v>25.629183401607957</c:v>
                </c:pt>
                <c:pt idx="49">
                  <c:v>26.053367735280148</c:v>
                </c:pt>
                <c:pt idx="50">
                  <c:v>28.505167199908861</c:v>
                </c:pt>
                <c:pt idx="51">
                  <c:v>27.154086759515184</c:v>
                </c:pt>
                <c:pt idx="52">
                  <c:v>27.254678144882661</c:v>
                </c:pt>
                <c:pt idx="53">
                  <c:v>26.138107716087422</c:v>
                </c:pt>
                <c:pt idx="54">
                  <c:v>27.266988932912117</c:v>
                </c:pt>
                <c:pt idx="55">
                  <c:v>28.688231739710528</c:v>
                </c:pt>
                <c:pt idx="56">
                  <c:v>27.918949498554262</c:v>
                </c:pt>
                <c:pt idx="57">
                  <c:v>27.062174761359387</c:v>
                </c:pt>
                <c:pt idx="58">
                  <c:v>29.141870590734715</c:v>
                </c:pt>
                <c:pt idx="59">
                  <c:v>29.104488242366223</c:v>
                </c:pt>
                <c:pt idx="60">
                  <c:v>27.711473288825673</c:v>
                </c:pt>
                <c:pt idx="61">
                  <c:v>29.196750966465824</c:v>
                </c:pt>
                <c:pt idx="62">
                  <c:v>28.227724630056983</c:v>
                </c:pt>
                <c:pt idx="63">
                  <c:v>28.44455340078062</c:v>
                </c:pt>
                <c:pt idx="64">
                  <c:v>28.765688100893748</c:v>
                </c:pt>
                <c:pt idx="65">
                  <c:v>28.932036761885733</c:v>
                </c:pt>
                <c:pt idx="66">
                  <c:v>29.364102773168955</c:v>
                </c:pt>
                <c:pt idx="67">
                  <c:v>30.266608246064024</c:v>
                </c:pt>
                <c:pt idx="68">
                  <c:v>30.257243727538519</c:v>
                </c:pt>
                <c:pt idx="69">
                  <c:v>31.059580719217887</c:v>
                </c:pt>
                <c:pt idx="70">
                  <c:v>31.590192362125926</c:v>
                </c:pt>
                <c:pt idx="71">
                  <c:v>31.995237567053792</c:v>
                </c:pt>
                <c:pt idx="72">
                  <c:v>32.322025399210347</c:v>
                </c:pt>
                <c:pt idx="73">
                  <c:v>33.078989266534741</c:v>
                </c:pt>
                <c:pt idx="74">
                  <c:v>33.337945266467592</c:v>
                </c:pt>
                <c:pt idx="75">
                  <c:v>35.205909405665629</c:v>
                </c:pt>
                <c:pt idx="76">
                  <c:v>37.139569865948893</c:v>
                </c:pt>
                <c:pt idx="77">
                  <c:v>37.700292705262491</c:v>
                </c:pt>
                <c:pt idx="78">
                  <c:v>39.37525302686673</c:v>
                </c:pt>
                <c:pt idx="79">
                  <c:v>41.163066072256569</c:v>
                </c:pt>
                <c:pt idx="80">
                  <c:v>41.797586911664389</c:v>
                </c:pt>
                <c:pt idx="81">
                  <c:v>42.8308214529523</c:v>
                </c:pt>
                <c:pt idx="82">
                  <c:v>44.534918731138532</c:v>
                </c:pt>
                <c:pt idx="83">
                  <c:v>44.554971376786035</c:v>
                </c:pt>
                <c:pt idx="84">
                  <c:v>45.771438124242003</c:v>
                </c:pt>
                <c:pt idx="85">
                  <c:v>47.40221490090196</c:v>
                </c:pt>
                <c:pt idx="86">
                  <c:v>47.624903598819692</c:v>
                </c:pt>
                <c:pt idx="87">
                  <c:v>48.278515687511174</c:v>
                </c:pt>
                <c:pt idx="88">
                  <c:v>49.807534210039123</c:v>
                </c:pt>
                <c:pt idx="89">
                  <c:v>50.550470986184195</c:v>
                </c:pt>
                <c:pt idx="90">
                  <c:v>52.600930659710777</c:v>
                </c:pt>
                <c:pt idx="91">
                  <c:v>53.955792685908023</c:v>
                </c:pt>
                <c:pt idx="92">
                  <c:v>54.191234651487619</c:v>
                </c:pt>
                <c:pt idx="93">
                  <c:v>55.818524313258457</c:v>
                </c:pt>
                <c:pt idx="94">
                  <c:v>57.868960605282219</c:v>
                </c:pt>
                <c:pt idx="95">
                  <c:v>58.421039316878002</c:v>
                </c:pt>
                <c:pt idx="96">
                  <c:v>60.044775045148427</c:v>
                </c:pt>
                <c:pt idx="97">
                  <c:v>61.83328763335404</c:v>
                </c:pt>
                <c:pt idx="98">
                  <c:v>62.441486499081208</c:v>
                </c:pt>
                <c:pt idx="99">
                  <c:v>63.629995430673368</c:v>
                </c:pt>
                <c:pt idx="100">
                  <c:v>65.60333274065917</c:v>
                </c:pt>
                <c:pt idx="101">
                  <c:v>66.042924904359595</c:v>
                </c:pt>
                <c:pt idx="102">
                  <c:v>67.124140235898949</c:v>
                </c:pt>
                <c:pt idx="103">
                  <c:v>68.481612643117174</c:v>
                </c:pt>
                <c:pt idx="104">
                  <c:v>69.366139011237166</c:v>
                </c:pt>
                <c:pt idx="105">
                  <c:v>70.306753108015172</c:v>
                </c:pt>
                <c:pt idx="106">
                  <c:v>71.756068567367521</c:v>
                </c:pt>
                <c:pt idx="107">
                  <c:v>72.104898029397731</c:v>
                </c:pt>
                <c:pt idx="108">
                  <c:v>74.410701482396306</c:v>
                </c:pt>
                <c:pt idx="109">
                  <c:v>75.788571771780795</c:v>
                </c:pt>
                <c:pt idx="110">
                  <c:v>76.137154504810553</c:v>
                </c:pt>
                <c:pt idx="111">
                  <c:v>77.657384001034387</c:v>
                </c:pt>
                <c:pt idx="112">
                  <c:v>79.766156279338219</c:v>
                </c:pt>
                <c:pt idx="113">
                  <c:v>81.094543771444421</c:v>
                </c:pt>
                <c:pt idx="114">
                  <c:v>82.963029537050033</c:v>
                </c:pt>
                <c:pt idx="115">
                  <c:v>84.815840471843842</c:v>
                </c:pt>
                <c:pt idx="116">
                  <c:v>85.532144361746944</c:v>
                </c:pt>
                <c:pt idx="117">
                  <c:v>86.528480187744208</c:v>
                </c:pt>
                <c:pt idx="118">
                  <c:v>87.973533864687653</c:v>
                </c:pt>
                <c:pt idx="119">
                  <c:v>88.975705142425227</c:v>
                </c:pt>
                <c:pt idx="120">
                  <c:v>89.779450826933655</c:v>
                </c:pt>
                <c:pt idx="121">
                  <c:v>90.882066302220267</c:v>
                </c:pt>
                <c:pt idx="122">
                  <c:v>91.289665583063297</c:v>
                </c:pt>
                <c:pt idx="123">
                  <c:v>92.343322688649394</c:v>
                </c:pt>
                <c:pt idx="124">
                  <c:v>92.910002298628385</c:v>
                </c:pt>
                <c:pt idx="125">
                  <c:v>93.152592004966081</c:v>
                </c:pt>
                <c:pt idx="126">
                  <c:v>93.216663200267874</c:v>
                </c:pt>
                <c:pt idx="127">
                  <c:v>94.327441192913213</c:v>
                </c:pt>
                <c:pt idx="128">
                  <c:v>94.670264346097056</c:v>
                </c:pt>
                <c:pt idx="129">
                  <c:v>94.898070589821472</c:v>
                </c:pt>
                <c:pt idx="130">
                  <c:v>95.596718357698734</c:v>
                </c:pt>
                <c:pt idx="131">
                  <c:v>95.515402711205454</c:v>
                </c:pt>
                <c:pt idx="132">
                  <c:v>96.193137405305109</c:v>
                </c:pt>
                <c:pt idx="133">
                  <c:v>97.375791711411594</c:v>
                </c:pt>
                <c:pt idx="134">
                  <c:v>96.482061846632618</c:v>
                </c:pt>
                <c:pt idx="135">
                  <c:v>97.447465796923154</c:v>
                </c:pt>
                <c:pt idx="136">
                  <c:v>98.495172074910457</c:v>
                </c:pt>
                <c:pt idx="137">
                  <c:v>97.805491907076387</c:v>
                </c:pt>
                <c:pt idx="138">
                  <c:v>99.650473252867883</c:v>
                </c:pt>
                <c:pt idx="139">
                  <c:v>100.49419309884411</c:v>
                </c:pt>
                <c:pt idx="140">
                  <c:v>99.532036911717228</c:v>
                </c:pt>
                <c:pt idx="141">
                  <c:v>100.90585802329954</c:v>
                </c:pt>
                <c:pt idx="142">
                  <c:v>101.58165367319879</c:v>
                </c:pt>
                <c:pt idx="143">
                  <c:v>100.95685905337773</c:v>
                </c:pt>
                <c:pt idx="144">
                  <c:v>101.60514150279896</c:v>
                </c:pt>
                <c:pt idx="145">
                  <c:v>102.51884669759299</c:v>
                </c:pt>
                <c:pt idx="146">
                  <c:v>101.62453506979041</c:v>
                </c:pt>
                <c:pt idx="147">
                  <c:v>102.2036953926882</c:v>
                </c:pt>
                <c:pt idx="148">
                  <c:v>103.13489012527705</c:v>
                </c:pt>
                <c:pt idx="149">
                  <c:v>102.71846379782265</c:v>
                </c:pt>
                <c:pt idx="150">
                  <c:v>102.76485338156272</c:v>
                </c:pt>
                <c:pt idx="151">
                  <c:v>103.56138315179508</c:v>
                </c:pt>
                <c:pt idx="152">
                  <c:v>103.03399184013567</c:v>
                </c:pt>
                <c:pt idx="153">
                  <c:v>103.95651117107283</c:v>
                </c:pt>
                <c:pt idx="154">
                  <c:v>104.47334100692609</c:v>
                </c:pt>
                <c:pt idx="155">
                  <c:v>103.48390622229174</c:v>
                </c:pt>
                <c:pt idx="156">
                  <c:v>104.67402712743841</c:v>
                </c:pt>
                <c:pt idx="157">
                  <c:v>105.86596784460463</c:v>
                </c:pt>
                <c:pt idx="158">
                  <c:v>109.40685854590689</c:v>
                </c:pt>
                <c:pt idx="159">
                  <c:v>114.58190961396501</c:v>
                </c:pt>
                <c:pt idx="160">
                  <c:v>118.20274109322395</c:v>
                </c:pt>
                <c:pt idx="161">
                  <c:v>120.11925554685999</c:v>
                </c:pt>
                <c:pt idx="162">
                  <c:v>124.76662183537483</c:v>
                </c:pt>
                <c:pt idx="163">
                  <c:v>127.95449018052309</c:v>
                </c:pt>
                <c:pt idx="164">
                  <c:v>129.29004171970789</c:v>
                </c:pt>
                <c:pt idx="165">
                  <c:v>129.88923814273682</c:v>
                </c:pt>
                <c:pt idx="166">
                  <c:v>131.20515024684747</c:v>
                </c:pt>
                <c:pt idx="167">
                  <c:v>130.69869392868165</c:v>
                </c:pt>
                <c:pt idx="168">
                  <c:v>132.22296705092745</c:v>
                </c:pt>
                <c:pt idx="169">
                  <c:v>132.80229345120389</c:v>
                </c:pt>
                <c:pt idx="170">
                  <c:v>133.10563565725482</c:v>
                </c:pt>
                <c:pt idx="171">
                  <c:v>132.18262440406136</c:v>
                </c:pt>
                <c:pt idx="172">
                  <c:v>132.99196495641118</c:v>
                </c:pt>
                <c:pt idx="173">
                  <c:v>131.57129231492615</c:v>
                </c:pt>
                <c:pt idx="174">
                  <c:v>131.95712095088211</c:v>
                </c:pt>
                <c:pt idx="175">
                  <c:v>132.5904138926094</c:v>
                </c:pt>
                <c:pt idx="176">
                  <c:v>133.28129559301104</c:v>
                </c:pt>
                <c:pt idx="177">
                  <c:v>133.26870582446753</c:v>
                </c:pt>
                <c:pt idx="178">
                  <c:v>133.53727612083213</c:v>
                </c:pt>
                <c:pt idx="179">
                  <c:v>132.10763877635802</c:v>
                </c:pt>
                <c:pt idx="180">
                  <c:v>133.39130851464785</c:v>
                </c:pt>
                <c:pt idx="181">
                  <c:v>133.64536845141393</c:v>
                </c:pt>
                <c:pt idx="182">
                  <c:v>134.6426234614261</c:v>
                </c:pt>
                <c:pt idx="183">
                  <c:v>135.42311177105105</c:v>
                </c:pt>
                <c:pt idx="184">
                  <c:v>135.95156300065651</c:v>
                </c:pt>
                <c:pt idx="185">
                  <c:v>135.54657622511937</c:v>
                </c:pt>
                <c:pt idx="186">
                  <c:v>132.22762736143753</c:v>
                </c:pt>
                <c:pt idx="187">
                  <c:v>130.89704758732128</c:v>
                </c:pt>
                <c:pt idx="188">
                  <c:v>128</c:v>
                </c:pt>
                <c:pt idx="189">
                  <c:v>123.06688636781391</c:v>
                </c:pt>
                <c:pt idx="190">
                  <c:v>125.1</c:v>
                </c:pt>
                <c:pt idx="191">
                  <c:v>125.75704953373847</c:v>
                </c:pt>
                <c:pt idx="192">
                  <c:v>124.3</c:v>
                </c:pt>
                <c:pt idx="193">
                  <c:v>139.5</c:v>
                </c:pt>
                <c:pt idx="194" formatCode="General">
                  <c:v>130.6</c:v>
                </c:pt>
                <c:pt idx="195" formatCode="General">
                  <c:v>127.8</c:v>
                </c:pt>
                <c:pt idx="196">
                  <c:v>128.69999999999999</c:v>
                </c:pt>
                <c:pt idx="197" formatCode="General">
                  <c:v>129.69999999999999</c:v>
                </c:pt>
                <c:pt idx="198" formatCode="General">
                  <c:v>125.4</c:v>
                </c:pt>
                <c:pt idx="199" formatCode="General">
                  <c:v>126.9</c:v>
                </c:pt>
                <c:pt idx="200" formatCode="General">
                  <c:v>128.1</c:v>
                </c:pt>
                <c:pt idx="201" formatCode="General">
                  <c:v>131.4</c:v>
                </c:pt>
                <c:pt idx="202" formatCode="General">
                  <c:v>133.19999999999999</c:v>
                </c:pt>
                <c:pt idx="203" formatCode="General">
                  <c:v>134.1</c:v>
                </c:pt>
                <c:pt idx="204" formatCode="General">
                  <c:v>133.1</c:v>
                </c:pt>
                <c:pt idx="205" formatCode="General">
                  <c:v>132.69999999999999</c:v>
                </c:pt>
                <c:pt idx="206" formatCode="General">
                  <c:v>133.30000000000001</c:v>
                </c:pt>
                <c:pt idx="207" formatCode="General">
                  <c:v>132.6</c:v>
                </c:pt>
                <c:pt idx="208" formatCode="General">
                  <c:v>133</c:v>
                </c:pt>
                <c:pt idx="209" formatCode="General">
                  <c:v>13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95B-4988-B504-78BB02D3EF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2865664"/>
        <c:axId val="202864128"/>
      </c:lineChart>
      <c:dateAx>
        <c:axId val="202856704"/>
        <c:scaling>
          <c:orientation val="minMax"/>
          <c:max val="45444"/>
          <c:min val="39083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9525">
            <a:solidFill>
              <a:srgbClr val="808080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2862592"/>
        <c:crosses val="autoZero"/>
        <c:auto val="1"/>
        <c:lblOffset val="100"/>
        <c:baseTimeUnit val="months"/>
        <c:majorUnit val="1"/>
        <c:majorTimeUnit val="years"/>
        <c:minorUnit val="1"/>
        <c:minorTimeUnit val="years"/>
      </c:dateAx>
      <c:valAx>
        <c:axId val="202862592"/>
        <c:scaling>
          <c:orientation val="minMax"/>
          <c:max val="80"/>
          <c:min val="0"/>
        </c:scaling>
        <c:delete val="0"/>
        <c:axPos val="l"/>
        <c:majorGridlines>
          <c:spPr>
            <a:ln w="9525">
              <a:solidFill>
                <a:srgbClr val="BFBFBF"/>
              </a:solidFill>
              <a:prstDash val="sysDash"/>
            </a:ln>
          </c:spPr>
        </c:majorGridlines>
        <c:numFmt formatCode="#,##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2856704"/>
        <c:crosses val="autoZero"/>
        <c:crossBetween val="between"/>
        <c:majorUnit val="10"/>
      </c:valAx>
      <c:valAx>
        <c:axId val="202864128"/>
        <c:scaling>
          <c:orientation val="minMax"/>
          <c:max val="160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2865664"/>
        <c:crosses val="max"/>
        <c:crossBetween val="between"/>
        <c:majorUnit val="20"/>
      </c:valAx>
      <c:dateAx>
        <c:axId val="20286566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202864128"/>
        <c:crosses val="autoZero"/>
        <c:auto val="1"/>
        <c:lblOffset val="100"/>
        <c:baseTimeUnit val="months"/>
      </c:dateAx>
      <c:spPr>
        <a:pattFill>
          <a:fgClr>
            <a:srgbClr val="FFFFFF"/>
          </a:fgClr>
          <a:bgClr>
            <a:srgbClr val="FFFFFF"/>
          </a:bgClr>
        </a:pattFill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77898398289180815"/>
          <c:w val="1"/>
          <c:h val="0.22101601710819185"/>
        </c:manualLayout>
      </c:layout>
      <c:overlay val="0"/>
    </c:legend>
    <c:plotVisOnly val="1"/>
    <c:dispBlanksAs val="zero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1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10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0.xml"/><Relationship Id="rId1" Type="http://schemas.openxmlformats.org/officeDocument/2006/relationships/chart" Target="../charts/chart79.xml"/></Relationships>
</file>

<file path=xl/drawings/_rels/drawing10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2.xml"/><Relationship Id="rId1" Type="http://schemas.openxmlformats.org/officeDocument/2006/relationships/chart" Target="../charts/chart81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.xml"/><Relationship Id="rId1" Type="http://schemas.openxmlformats.org/officeDocument/2006/relationships/chart" Target="../charts/chart11.xml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4.xml"/><Relationship Id="rId2" Type="http://schemas.openxmlformats.org/officeDocument/2006/relationships/chart" Target="../charts/chart13.xml"/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.xml"/><Relationship Id="rId1" Type="http://schemas.openxmlformats.org/officeDocument/2006/relationships/chart" Target="../charts/chart15.xml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.xml"/><Relationship Id="rId1" Type="http://schemas.openxmlformats.org/officeDocument/2006/relationships/chart" Target="../charts/chart17.xml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.xml"/><Relationship Id="rId1" Type="http://schemas.openxmlformats.org/officeDocument/2006/relationships/chart" Target="../charts/chart19.xml"/></Relationships>
</file>

<file path=xl/drawings/_rels/drawing2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2.xml"/><Relationship Id="rId1" Type="http://schemas.openxmlformats.org/officeDocument/2006/relationships/chart" Target="../charts/chart21.xml"/></Relationships>
</file>

<file path=xl/drawings/_rels/drawing3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4.xml"/><Relationship Id="rId1" Type="http://schemas.openxmlformats.org/officeDocument/2006/relationships/chart" Target="../charts/chart23.xml"/></Relationships>
</file>

<file path=xl/drawings/_rels/drawing3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6.xml"/><Relationship Id="rId1" Type="http://schemas.openxmlformats.org/officeDocument/2006/relationships/chart" Target="../charts/chart25.xml"/></Relationships>
</file>

<file path=xl/drawings/_rels/drawing3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8.xml"/><Relationship Id="rId1" Type="http://schemas.openxmlformats.org/officeDocument/2006/relationships/chart" Target="../charts/chart27.xml"/></Relationships>
</file>

<file path=xl/drawings/_rels/drawing3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0.xml"/><Relationship Id="rId1" Type="http://schemas.openxmlformats.org/officeDocument/2006/relationships/chart" Target="../charts/chart29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4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2.xml"/><Relationship Id="rId1" Type="http://schemas.openxmlformats.org/officeDocument/2006/relationships/chart" Target="../charts/chart31.xml"/></Relationships>
</file>

<file path=xl/drawings/_rels/drawing4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4.xml"/><Relationship Id="rId1" Type="http://schemas.openxmlformats.org/officeDocument/2006/relationships/chart" Target="../charts/chart33.xml"/></Relationships>
</file>

<file path=xl/drawings/_rels/drawing4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6.xml"/><Relationship Id="rId1" Type="http://schemas.openxmlformats.org/officeDocument/2006/relationships/chart" Target="../charts/chart35.xml"/></Relationships>
</file>

<file path=xl/drawings/_rels/drawing4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8.xml"/><Relationship Id="rId1" Type="http://schemas.openxmlformats.org/officeDocument/2006/relationships/chart" Target="../charts/chart37.xml"/></Relationships>
</file>

<file path=xl/drawings/_rels/drawing5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0.xml"/><Relationship Id="rId1" Type="http://schemas.openxmlformats.org/officeDocument/2006/relationships/chart" Target="../charts/chart39.xml"/></Relationships>
</file>

<file path=xl/drawings/_rels/drawing5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2.xml"/><Relationship Id="rId1" Type="http://schemas.openxmlformats.org/officeDocument/2006/relationships/chart" Target="../charts/chart41.xml"/></Relationships>
</file>

<file path=xl/drawings/_rels/drawing5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4.xml"/><Relationship Id="rId1" Type="http://schemas.openxmlformats.org/officeDocument/2006/relationships/chart" Target="../charts/chart43.xml"/></Relationships>
</file>

<file path=xl/drawings/_rels/drawing6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6.xml"/><Relationship Id="rId1" Type="http://schemas.openxmlformats.org/officeDocument/2006/relationships/chart" Target="../charts/chart45.xml"/></Relationships>
</file>

<file path=xl/drawings/_rels/drawing6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8.xml"/><Relationship Id="rId1" Type="http://schemas.openxmlformats.org/officeDocument/2006/relationships/chart" Target="../charts/chart47.xml"/></Relationships>
</file>

<file path=xl/drawings/_rels/drawing6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0.xml"/><Relationship Id="rId1" Type="http://schemas.openxmlformats.org/officeDocument/2006/relationships/chart" Target="../charts/chart49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_rels/drawing7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2.xml"/><Relationship Id="rId1" Type="http://schemas.openxmlformats.org/officeDocument/2006/relationships/chart" Target="../charts/chart51.xml"/></Relationships>
</file>

<file path=xl/drawings/_rels/drawing7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4.xml"/><Relationship Id="rId1" Type="http://schemas.openxmlformats.org/officeDocument/2006/relationships/chart" Target="../charts/chart53.xml"/></Relationships>
</file>

<file path=xl/drawings/_rels/drawing7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6.xml"/><Relationship Id="rId1" Type="http://schemas.openxmlformats.org/officeDocument/2006/relationships/chart" Target="../charts/chart55.xml"/></Relationships>
</file>

<file path=xl/drawings/_rels/drawing7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8.xml"/><Relationship Id="rId1" Type="http://schemas.openxmlformats.org/officeDocument/2006/relationships/chart" Target="../charts/chart57.xml"/></Relationships>
</file>

<file path=xl/drawings/_rels/drawing8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0.xml"/><Relationship Id="rId1" Type="http://schemas.openxmlformats.org/officeDocument/2006/relationships/chart" Target="../charts/chart59.xml"/></Relationships>
</file>

<file path=xl/drawings/_rels/drawing8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2.xml"/><Relationship Id="rId1" Type="http://schemas.openxmlformats.org/officeDocument/2006/relationships/chart" Target="../charts/chart61.xml"/></Relationships>
</file>

<file path=xl/drawings/_rels/drawing8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4.xml"/><Relationship Id="rId1" Type="http://schemas.openxmlformats.org/officeDocument/2006/relationships/chart" Target="../charts/chart63.xml"/></Relationships>
</file>

<file path=xl/drawings/_rels/drawing8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6.xml"/><Relationship Id="rId1" Type="http://schemas.openxmlformats.org/officeDocument/2006/relationships/chart" Target="../charts/chart65.xml"/></Relationships>
</file>

<file path=xl/drawings/_rels/drawing8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8.xml"/><Relationship Id="rId1" Type="http://schemas.openxmlformats.org/officeDocument/2006/relationships/chart" Target="../charts/chart67.xml"/></Relationships>
</file>

<file path=xl/drawings/_rels/drawing9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0.xml"/><Relationship Id="rId1" Type="http://schemas.openxmlformats.org/officeDocument/2006/relationships/chart" Target="../charts/chart69.xml"/></Relationships>
</file>

<file path=xl/drawings/_rels/drawing9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2.xml"/><Relationship Id="rId1" Type="http://schemas.openxmlformats.org/officeDocument/2006/relationships/chart" Target="../charts/chart71.xml"/></Relationships>
</file>

<file path=xl/drawings/_rels/drawing9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4.xml"/><Relationship Id="rId1" Type="http://schemas.openxmlformats.org/officeDocument/2006/relationships/chart" Target="../charts/chart73.xml"/></Relationships>
</file>

<file path=xl/drawings/_rels/drawing9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6.xml"/><Relationship Id="rId1" Type="http://schemas.openxmlformats.org/officeDocument/2006/relationships/chart" Target="../charts/chart75.xml"/></Relationships>
</file>

<file path=xl/drawings/_rels/drawing9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8.xml"/><Relationship Id="rId1" Type="http://schemas.openxmlformats.org/officeDocument/2006/relationships/chart" Target="../charts/chart77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67350</xdr:colOff>
      <xdr:row>10</xdr:row>
      <xdr:rowOff>79443</xdr:rowOff>
    </xdr:from>
    <xdr:to>
      <xdr:col>14</xdr:col>
      <xdr:colOff>573437</xdr:colOff>
      <xdr:row>27</xdr:row>
      <xdr:rowOff>96845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BF84DA87-9962-4D6C-8044-51F2CC4017B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221726</xdr:colOff>
      <xdr:row>11</xdr:row>
      <xdr:rowOff>31224</xdr:rowOff>
    </xdr:from>
    <xdr:to>
      <xdr:col>21</xdr:col>
      <xdr:colOff>627645</xdr:colOff>
      <xdr:row>28</xdr:row>
      <xdr:rowOff>5561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189E94C-3FBB-4DCD-8A5F-79D474D942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absoluteAnchor>
    <xdr:pos x="6103051" y="1550895"/>
    <xdr:ext cx="3024000" cy="2304000"/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D990B1BE-0B0E-48D6-8EC5-B4375E3B66B4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5940096" y="4742328"/>
    <xdr:ext cx="3024000" cy="2304000"/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B7877AC2-8749-43FA-8DDA-6F48127D2B54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10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5660</xdr:colOff>
      <xdr:row>15</xdr:row>
      <xdr:rowOff>84926</xdr:rowOff>
    </xdr:from>
    <xdr:to>
      <xdr:col>13</xdr:col>
      <xdr:colOff>78460</xdr:colOff>
      <xdr:row>31</xdr:row>
      <xdr:rowOff>12012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80D861F-077C-4634-8238-9F104492E53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0</xdr:colOff>
      <xdr:row>15</xdr:row>
      <xdr:rowOff>42334</xdr:rowOff>
    </xdr:from>
    <xdr:to>
      <xdr:col>21</xdr:col>
      <xdr:colOff>52800</xdr:colOff>
      <xdr:row>31</xdr:row>
      <xdr:rowOff>7753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CE7A6E89-F0DD-467E-8DA8-CFC389E9DB5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1.xml><?xml version="1.0" encoding="utf-8"?>
<c:userShapes xmlns:c="http://schemas.openxmlformats.org/drawingml/2006/chart">
  <cdr:relSizeAnchor xmlns:cdr="http://schemas.openxmlformats.org/drawingml/2006/chartDrawing">
    <cdr:from>
      <cdr:x>0.0477</cdr:x>
      <cdr:y>0</cdr:y>
    </cdr:from>
    <cdr:to>
      <cdr:x>0.44463</cdr:x>
      <cdr:y>0.09034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985088CA-35C0-C285-B98A-09C2E9154239}"/>
            </a:ext>
          </a:extLst>
        </cdr:cNvPr>
        <cdr:cNvSpPr txBox="1"/>
      </cdr:nvSpPr>
      <cdr:spPr>
        <a:xfrm xmlns:a="http://schemas.openxmlformats.org/drawingml/2006/main">
          <a:off x="394957" y="0"/>
          <a:ext cx="3286596" cy="42277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Százalék</a:t>
          </a:r>
        </a:p>
      </cdr:txBody>
    </cdr:sp>
  </cdr:relSizeAnchor>
</c:userShapes>
</file>

<file path=xl/drawings/drawing102.xml><?xml version="1.0" encoding="utf-8"?>
<c:userShapes xmlns:c="http://schemas.openxmlformats.org/drawingml/2006/chart">
  <cdr:relSizeAnchor xmlns:cdr="http://schemas.openxmlformats.org/drawingml/2006/chartDrawing">
    <cdr:from>
      <cdr:x>0.0477</cdr:x>
      <cdr:y>0</cdr:y>
    </cdr:from>
    <cdr:to>
      <cdr:x>0.44463</cdr:x>
      <cdr:y>0.09034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985088CA-35C0-C285-B98A-09C2E9154239}"/>
            </a:ext>
          </a:extLst>
        </cdr:cNvPr>
        <cdr:cNvSpPr txBox="1"/>
      </cdr:nvSpPr>
      <cdr:spPr>
        <a:xfrm xmlns:a="http://schemas.openxmlformats.org/drawingml/2006/main">
          <a:off x="394957" y="0"/>
          <a:ext cx="3286596" cy="42277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Percent</a:t>
          </a:r>
        </a:p>
      </cdr:txBody>
    </cdr:sp>
  </cdr:relSizeAnchor>
</c:userShapes>
</file>

<file path=xl/drawings/drawing10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14300</xdr:colOff>
      <xdr:row>12</xdr:row>
      <xdr:rowOff>0</xdr:rowOff>
    </xdr:from>
    <xdr:to>
      <xdr:col>12</xdr:col>
      <xdr:colOff>165800</xdr:colOff>
      <xdr:row>29</xdr:row>
      <xdr:rowOff>1259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2060C34-FBF7-417E-9534-BD2953B1B87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0</xdr:colOff>
      <xdr:row>12</xdr:row>
      <xdr:rowOff>0</xdr:rowOff>
    </xdr:from>
    <xdr:to>
      <xdr:col>20</xdr:col>
      <xdr:colOff>51500</xdr:colOff>
      <xdr:row>29</xdr:row>
      <xdr:rowOff>1259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540F922-A5EA-495D-80AF-4126EA815C3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4.xml><?xml version="1.0" encoding="utf-8"?>
<c:userShapes xmlns:c="http://schemas.openxmlformats.org/drawingml/2006/chart">
  <cdr:relSizeAnchor xmlns:cdr="http://schemas.openxmlformats.org/drawingml/2006/chartDrawing">
    <cdr:from>
      <cdr:x>0.07206</cdr:x>
      <cdr:y>0.00331</cdr:y>
    </cdr:from>
    <cdr:to>
      <cdr:x>0.36832</cdr:x>
      <cdr:y>0.08603</cdr:y>
    </cdr:to>
    <cdr:sp macro="" textlink="">
      <cdr:nvSpPr>
        <cdr:cNvPr id="3" name="PrimaryTitle">
          <a:extLst xmlns:a="http://schemas.openxmlformats.org/drawingml/2006/main">
            <a:ext uri="{FF2B5EF4-FFF2-40B4-BE49-F238E27FC236}">
              <a16:creationId xmlns:a16="http://schemas.microsoft.com/office/drawing/2014/main" id="{C977F4DB-6A67-113D-C5FA-1442B7DA6ACD}"/>
            </a:ext>
          </a:extLst>
        </cdr:cNvPr>
        <cdr:cNvSpPr txBox="1"/>
      </cdr:nvSpPr>
      <cdr:spPr>
        <a:xfrm xmlns:a="http://schemas.openxmlformats.org/drawingml/2006/main">
          <a:off x="311187" y="9526"/>
          <a:ext cx="1279488" cy="23812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2021. június = 100</a:t>
          </a:r>
        </a:p>
      </cdr:txBody>
    </cdr:sp>
  </cdr:relSizeAnchor>
</c:userShapes>
</file>

<file path=xl/drawings/drawing105.xml><?xml version="1.0" encoding="utf-8"?>
<c:userShapes xmlns:c="http://schemas.openxmlformats.org/drawingml/2006/chart">
  <cdr:relSizeAnchor xmlns:cdr="http://schemas.openxmlformats.org/drawingml/2006/chartDrawing">
    <cdr:from>
      <cdr:x>0.07206</cdr:x>
      <cdr:y>0.00331</cdr:y>
    </cdr:from>
    <cdr:to>
      <cdr:x>0.36832</cdr:x>
      <cdr:y>0.08603</cdr:y>
    </cdr:to>
    <cdr:sp macro="" textlink="">
      <cdr:nvSpPr>
        <cdr:cNvPr id="3" name="PrimaryTitle">
          <a:extLst xmlns:a="http://schemas.openxmlformats.org/drawingml/2006/main">
            <a:ext uri="{FF2B5EF4-FFF2-40B4-BE49-F238E27FC236}">
              <a16:creationId xmlns:a16="http://schemas.microsoft.com/office/drawing/2014/main" id="{C977F4DB-6A67-113D-C5FA-1442B7DA6ACD}"/>
            </a:ext>
          </a:extLst>
        </cdr:cNvPr>
        <cdr:cNvSpPr txBox="1"/>
      </cdr:nvSpPr>
      <cdr:spPr>
        <a:xfrm xmlns:a="http://schemas.openxmlformats.org/drawingml/2006/main">
          <a:off x="311187" y="9526"/>
          <a:ext cx="1279488" cy="23812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June 2021 = 100</a:t>
          </a:r>
        </a:p>
      </cdr:txBody>
    </cdr: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-1</xdr:colOff>
      <xdr:row>16</xdr:row>
      <xdr:rowOff>0</xdr:rowOff>
    </xdr:from>
    <xdr:to>
      <xdr:col>13</xdr:col>
      <xdr:colOff>587372</xdr:colOff>
      <xdr:row>30</xdr:row>
      <xdr:rowOff>143393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31882884-B496-497D-810F-E02A9CD1AB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5108</xdr:colOff>
      <xdr:row>37</xdr:row>
      <xdr:rowOff>121454</xdr:rowOff>
    </xdr:from>
    <xdr:to>
      <xdr:col>13</xdr:col>
      <xdr:colOff>592481</xdr:colOff>
      <xdr:row>52</xdr:row>
      <xdr:rowOff>99582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43CC26B3-1DC8-47E4-B45F-8B579150AC0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54458</cdr:x>
      <cdr:y>0</cdr:y>
    </cdr:from>
    <cdr:to>
      <cdr:x>0.9504</cdr:x>
      <cdr:y>0.10531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E70A2A7-8CDE-4679-8A81-B4D60C162FD9}"/>
            </a:ext>
          </a:extLst>
        </cdr:cNvPr>
        <cdr:cNvSpPr txBox="1"/>
      </cdr:nvSpPr>
      <cdr:spPr>
        <a:xfrm xmlns:a="http://schemas.openxmlformats.org/drawingml/2006/main">
          <a:off x="1553441" y="0"/>
          <a:ext cx="1157623" cy="24130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900" b="0">
              <a:solidFill>
                <a:sysClr val="windowText" lastClr="000000"/>
              </a:solidFill>
              <a:latin typeface="Calibri" panose="020F0502020204030204" pitchFamily="34" charset="0"/>
            </a:rPr>
            <a:t>a GDP százalékában</a:t>
          </a:r>
          <a:endParaRPr lang="en-US" sz="900" b="0">
            <a:solidFill>
              <a:sysClr val="windowText" lastClr="000000"/>
            </a:solidFill>
            <a:latin typeface="Calibri" panose="020F0502020204030204" pitchFamily="34" charset="0"/>
          </a:endParaRPr>
        </a:p>
      </cdr:txBody>
    </cdr:sp>
  </cdr:relSizeAnchor>
  <cdr:relSizeAnchor xmlns:cdr="http://schemas.openxmlformats.org/drawingml/2006/chartDrawing">
    <cdr:from>
      <cdr:x>0.0485</cdr:x>
      <cdr:y>0</cdr:y>
    </cdr:from>
    <cdr:to>
      <cdr:x>0.64404</cdr:x>
      <cdr:y>0.10178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F247726E-6597-4A89-AD67-9CE1636BB823}"/>
            </a:ext>
          </a:extLst>
        </cdr:cNvPr>
        <cdr:cNvSpPr txBox="1"/>
      </cdr:nvSpPr>
      <cdr:spPr>
        <a:xfrm xmlns:a="http://schemas.openxmlformats.org/drawingml/2006/main">
          <a:off x="146050" y="0"/>
          <a:ext cx="1793349" cy="233209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900" b="0">
              <a:solidFill>
                <a:sysClr val="windowText" lastClr="000000"/>
              </a:solidFill>
              <a:latin typeface="Calibri" panose="020F0502020204030204" pitchFamily="34" charset="0"/>
            </a:rPr>
            <a:t>a GDP százalékában</a:t>
          </a:r>
          <a:endParaRPr lang="en-US" sz="900" b="0">
            <a:solidFill>
              <a:sysClr val="windowText" lastClr="000000"/>
            </a:solidFill>
            <a:latin typeface="Calibri" panose="020F0502020204030204" pitchFamily="34" charset="0"/>
          </a:endParaRPr>
        </a:p>
      </cdr:txBody>
    </cdr:sp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50696</cdr:x>
      <cdr:y>0</cdr:y>
    </cdr:from>
    <cdr:to>
      <cdr:x>0.96068</cdr:x>
      <cdr:y>0.0924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E70A2A7-8CDE-4679-8A81-B4D60C162FD9}"/>
            </a:ext>
          </a:extLst>
        </cdr:cNvPr>
        <cdr:cNvSpPr txBox="1"/>
      </cdr:nvSpPr>
      <cdr:spPr>
        <a:xfrm xmlns:a="http://schemas.openxmlformats.org/drawingml/2006/main">
          <a:off x="1502948" y="0"/>
          <a:ext cx="1345115" cy="206392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rtl="0"/>
          <a:r>
            <a:rPr lang="hu-HU" sz="900" b="0" i="0" baseline="0">
              <a:effectLst/>
              <a:latin typeface="+mn-lt"/>
              <a:ea typeface="+mn-ea"/>
              <a:cs typeface="+mn-cs"/>
            </a:rPr>
            <a:t>As a percentage of GDP</a:t>
          </a:r>
          <a:endParaRPr lang="hu-HU" sz="900">
            <a:effectLst/>
          </a:endParaRPr>
        </a:p>
      </cdr:txBody>
    </cdr:sp>
  </cdr:relSizeAnchor>
  <cdr:relSizeAnchor xmlns:cdr="http://schemas.openxmlformats.org/drawingml/2006/chartDrawing">
    <cdr:from>
      <cdr:x>0.0485</cdr:x>
      <cdr:y>0</cdr:y>
    </cdr:from>
    <cdr:to>
      <cdr:x>0.64404</cdr:x>
      <cdr:y>0.10066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F247726E-6597-4A89-AD67-9CE1636BB823}"/>
            </a:ext>
          </a:extLst>
        </cdr:cNvPr>
        <cdr:cNvSpPr txBox="1"/>
      </cdr:nvSpPr>
      <cdr:spPr>
        <a:xfrm xmlns:a="http://schemas.openxmlformats.org/drawingml/2006/main">
          <a:off x="146891" y="0"/>
          <a:ext cx="1803697" cy="23320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rtl="0"/>
          <a:r>
            <a:rPr lang="hu-HU" sz="900" b="0" i="0" baseline="0">
              <a:effectLst/>
              <a:latin typeface="+mn-lt"/>
              <a:ea typeface="+mn-ea"/>
              <a:cs typeface="+mn-cs"/>
            </a:rPr>
            <a:t>As a percentage of GDP</a:t>
          </a:r>
          <a:endParaRPr lang="hu-HU" sz="900">
            <a:effectLst/>
          </a:endParaRPr>
        </a:p>
      </cdr:txBody>
    </cdr:sp>
  </cdr:relSizeAnchor>
</c:userShapes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14</xdr:colOff>
      <xdr:row>12</xdr:row>
      <xdr:rowOff>70264</xdr:rowOff>
    </xdr:from>
    <xdr:to>
      <xdr:col>10</xdr:col>
      <xdr:colOff>246795</xdr:colOff>
      <xdr:row>27</xdr:row>
      <xdr:rowOff>5818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29CE703-0465-4B6B-9E46-B66FDA2F859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370225</xdr:colOff>
      <xdr:row>12</xdr:row>
      <xdr:rowOff>78074</xdr:rowOff>
    </xdr:from>
    <xdr:to>
      <xdr:col>17</xdr:col>
      <xdr:colOff>342200</xdr:colOff>
      <xdr:row>27</xdr:row>
      <xdr:rowOff>67901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104E43B8-2AD1-41BC-A927-9F4084EF9AC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.59348</cdr:x>
      <cdr:y>0.05504</cdr:y>
    </cdr:from>
    <cdr:to>
      <cdr:x>0.59697</cdr:x>
      <cdr:y>0.85717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879CCCB6-65B1-43B6-B560-A68D24E73B89}"/>
            </a:ext>
          </a:extLst>
        </cdr:cNvPr>
        <cdr:cNvCxnSpPr/>
      </cdr:nvCxnSpPr>
      <cdr:spPr>
        <a:xfrm xmlns:a="http://schemas.openxmlformats.org/drawingml/2006/main" flipH="1">
          <a:off x="1785220" y="126163"/>
          <a:ext cx="10499" cy="1838769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bg1">
              <a:lumMod val="50000"/>
            </a:scheme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1212</cdr:x>
      <cdr:y>0.06507</cdr:y>
    </cdr:from>
    <cdr:to>
      <cdr:x>0.41745</cdr:x>
      <cdr:y>0.86502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E94FFB99-D546-48CB-8EBD-84BAA1C2A489}"/>
            </a:ext>
          </a:extLst>
        </cdr:cNvPr>
        <cdr:cNvCxnSpPr/>
      </cdr:nvCxnSpPr>
      <cdr:spPr>
        <a:xfrm xmlns:a="http://schemas.openxmlformats.org/drawingml/2006/main" flipH="1">
          <a:off x="1250987" y="150135"/>
          <a:ext cx="16179" cy="1845742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bg1">
              <a:lumMod val="50000"/>
            </a:scheme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3469</cdr:x>
      <cdr:y>0.0675</cdr:y>
    </cdr:from>
    <cdr:to>
      <cdr:x>0.23724</cdr:x>
      <cdr:y>0.86621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E70C6C1B-6D0A-44E9-94AF-79CE61DB3D70}"/>
            </a:ext>
          </a:extLst>
        </cdr:cNvPr>
        <cdr:cNvCxnSpPr/>
      </cdr:nvCxnSpPr>
      <cdr:spPr>
        <a:xfrm xmlns:a="http://schemas.openxmlformats.org/drawingml/2006/main" flipH="1">
          <a:off x="712399" y="155744"/>
          <a:ext cx="7740" cy="1842881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bg1">
              <a:lumMod val="50000"/>
            </a:scheme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6832</cdr:x>
      <cdr:y>0.0589</cdr:y>
    </cdr:from>
    <cdr:to>
      <cdr:x>0.76965</cdr:x>
      <cdr:y>0.85885</cdr:y>
    </cdr:to>
    <cdr:cxnSp macro="">
      <cdr:nvCxnSpPr>
        <cdr:cNvPr id="6" name="Straight Connector 5">
          <a:extLst xmlns:a="http://schemas.openxmlformats.org/drawingml/2006/main">
            <a:ext uri="{FF2B5EF4-FFF2-40B4-BE49-F238E27FC236}">
              <a16:creationId xmlns:a16="http://schemas.microsoft.com/office/drawing/2014/main" id="{DF8A8401-1036-416F-BFC5-8698F1A7CC98}"/>
            </a:ext>
          </a:extLst>
        </cdr:cNvPr>
        <cdr:cNvCxnSpPr/>
      </cdr:nvCxnSpPr>
      <cdr:spPr>
        <a:xfrm xmlns:a="http://schemas.openxmlformats.org/drawingml/2006/main" flipH="1">
          <a:off x="2332213" y="135901"/>
          <a:ext cx="4037" cy="1845742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bg1">
              <a:lumMod val="50000"/>
            </a:scheme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7335</cdr:x>
      <cdr:y>0.50084</cdr:y>
    </cdr:from>
    <cdr:to>
      <cdr:x>0.23698</cdr:x>
      <cdr:y>0.53953</cdr:y>
    </cdr:to>
    <cdr:sp macro="" textlink="">
      <cdr:nvSpPr>
        <cdr:cNvPr id="7" name="Rectangle 6">
          <a:extLst xmlns:a="http://schemas.openxmlformats.org/drawingml/2006/main">
            <a:ext uri="{FF2B5EF4-FFF2-40B4-BE49-F238E27FC236}">
              <a16:creationId xmlns:a16="http://schemas.microsoft.com/office/drawing/2014/main" id="{78D56691-33F4-9AC6-EAD3-17E4D34EFC94}"/>
            </a:ext>
          </a:extLst>
        </cdr:cNvPr>
        <cdr:cNvSpPr/>
      </cdr:nvSpPr>
      <cdr:spPr>
        <a:xfrm xmlns:a="http://schemas.openxmlformats.org/drawingml/2006/main">
          <a:off x="220856" y="1125727"/>
          <a:ext cx="492748" cy="86968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1">
            <a:lumMod val="20000"/>
            <a:lumOff val="80000"/>
            <a:alpha val="40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23576</cdr:x>
      <cdr:y>0.50742</cdr:y>
    </cdr:from>
    <cdr:to>
      <cdr:x>0.41485</cdr:x>
      <cdr:y>0.54792</cdr:y>
    </cdr:to>
    <cdr:sp macro="" textlink="">
      <cdr:nvSpPr>
        <cdr:cNvPr id="9" name="Rectangle 8">
          <a:extLst xmlns:a="http://schemas.openxmlformats.org/drawingml/2006/main">
            <a:ext uri="{FF2B5EF4-FFF2-40B4-BE49-F238E27FC236}">
              <a16:creationId xmlns:a16="http://schemas.microsoft.com/office/drawing/2014/main" id="{78D56691-33F4-9AC6-EAD3-17E4D34EFC94}"/>
            </a:ext>
          </a:extLst>
        </cdr:cNvPr>
        <cdr:cNvSpPr/>
      </cdr:nvSpPr>
      <cdr:spPr>
        <a:xfrm xmlns:a="http://schemas.openxmlformats.org/drawingml/2006/main">
          <a:off x="710991" y="1163188"/>
          <a:ext cx="540096" cy="92841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1">
            <a:lumMod val="20000"/>
            <a:lumOff val="80000"/>
            <a:alpha val="40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41369</cdr:x>
      <cdr:y>0.50347</cdr:y>
    </cdr:from>
    <cdr:to>
      <cdr:x>0.59472</cdr:x>
      <cdr:y>0.5432</cdr:y>
    </cdr:to>
    <cdr:sp macro="" textlink="">
      <cdr:nvSpPr>
        <cdr:cNvPr id="13" name="Rectangle 12">
          <a:extLst xmlns:a="http://schemas.openxmlformats.org/drawingml/2006/main">
            <a:ext uri="{FF2B5EF4-FFF2-40B4-BE49-F238E27FC236}">
              <a16:creationId xmlns:a16="http://schemas.microsoft.com/office/drawing/2014/main" id="{78D56691-33F4-9AC6-EAD3-17E4D34EFC94}"/>
            </a:ext>
          </a:extLst>
        </cdr:cNvPr>
        <cdr:cNvSpPr/>
      </cdr:nvSpPr>
      <cdr:spPr>
        <a:xfrm xmlns:a="http://schemas.openxmlformats.org/drawingml/2006/main">
          <a:off x="1252966" y="1153369"/>
          <a:ext cx="548308" cy="91019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1">
            <a:lumMod val="20000"/>
            <a:lumOff val="80000"/>
            <a:alpha val="40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59519</cdr:x>
      <cdr:y>0.49014</cdr:y>
    </cdr:from>
    <cdr:to>
      <cdr:x>0.77043</cdr:x>
      <cdr:y>0.53279</cdr:y>
    </cdr:to>
    <cdr:sp macro="" textlink="">
      <cdr:nvSpPr>
        <cdr:cNvPr id="14" name="Rectangle 13">
          <a:extLst xmlns:a="http://schemas.openxmlformats.org/drawingml/2006/main">
            <a:ext uri="{FF2B5EF4-FFF2-40B4-BE49-F238E27FC236}">
              <a16:creationId xmlns:a16="http://schemas.microsoft.com/office/drawing/2014/main" id="{78D56691-33F4-9AC6-EAD3-17E4D34EFC94}"/>
            </a:ext>
          </a:extLst>
        </cdr:cNvPr>
        <cdr:cNvSpPr/>
      </cdr:nvSpPr>
      <cdr:spPr>
        <a:xfrm xmlns:a="http://schemas.openxmlformats.org/drawingml/2006/main">
          <a:off x="1794933" y="1123576"/>
          <a:ext cx="528484" cy="97769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1">
            <a:lumMod val="20000"/>
            <a:lumOff val="80000"/>
            <a:alpha val="40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08073</cdr:x>
      <cdr:y>0.5516</cdr:y>
    </cdr:from>
    <cdr:to>
      <cdr:x>0.08098</cdr:x>
      <cdr:y>0.84436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652D0DEB-9853-3837-E217-48CB9BBF94AE}"/>
            </a:ext>
          </a:extLst>
        </cdr:cNvPr>
        <cdr:cNvCxnSpPr/>
      </cdr:nvCxnSpPr>
      <cdr:spPr>
        <a:xfrm xmlns:a="http://schemas.openxmlformats.org/drawingml/2006/main">
          <a:off x="242837" y="1264469"/>
          <a:ext cx="752" cy="67111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bg1">
              <a:lumMod val="50000"/>
            </a:scheme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6015</cdr:x>
      <cdr:y>0.05925</cdr:y>
    </cdr:from>
    <cdr:to>
      <cdr:x>0.60283</cdr:x>
      <cdr:y>0.83687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879CCCB6-65B1-43B6-B560-A68D24E73B89}"/>
            </a:ext>
          </a:extLst>
        </cdr:cNvPr>
        <cdr:cNvCxnSpPr/>
      </cdr:nvCxnSpPr>
      <cdr:spPr>
        <a:xfrm xmlns:a="http://schemas.openxmlformats.org/drawingml/2006/main" flipH="1">
          <a:off x="1808196" y="135924"/>
          <a:ext cx="3999" cy="1784065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bg1">
              <a:lumMod val="50000"/>
            </a:scheme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2349</cdr:x>
      <cdr:y>0.06102</cdr:y>
    </cdr:from>
    <cdr:to>
      <cdr:x>0.42388</cdr:x>
      <cdr:y>0.82658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E94FFB99-D546-48CB-8EBD-84BAA1C2A489}"/>
            </a:ext>
          </a:extLst>
        </cdr:cNvPr>
        <cdr:cNvCxnSpPr/>
      </cdr:nvCxnSpPr>
      <cdr:spPr>
        <a:xfrm xmlns:a="http://schemas.openxmlformats.org/drawingml/2006/main" flipH="1">
          <a:off x="1289345" y="139996"/>
          <a:ext cx="1188" cy="1756396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bg1">
              <a:lumMod val="50000"/>
            </a:scheme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4059</cdr:x>
      <cdr:y>0.06282</cdr:y>
    </cdr:from>
    <cdr:to>
      <cdr:x>0.24332</cdr:x>
      <cdr:y>0.81582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E70C6C1B-6D0A-44E9-94AF-79CE61DB3D70}"/>
            </a:ext>
          </a:extLst>
        </cdr:cNvPr>
        <cdr:cNvCxnSpPr/>
      </cdr:nvCxnSpPr>
      <cdr:spPr>
        <a:xfrm xmlns:a="http://schemas.openxmlformats.org/drawingml/2006/main" flipH="1">
          <a:off x="723261" y="144125"/>
          <a:ext cx="8207" cy="172758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bg1">
              <a:lumMod val="50000"/>
            </a:scheme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8058</cdr:x>
      <cdr:y>0.0608</cdr:y>
    </cdr:from>
    <cdr:to>
      <cdr:x>0.78281</cdr:x>
      <cdr:y>0.83035</cdr:y>
    </cdr:to>
    <cdr:cxnSp macro="">
      <cdr:nvCxnSpPr>
        <cdr:cNvPr id="6" name="Straight Connector 5">
          <a:extLst xmlns:a="http://schemas.openxmlformats.org/drawingml/2006/main">
            <a:ext uri="{FF2B5EF4-FFF2-40B4-BE49-F238E27FC236}">
              <a16:creationId xmlns:a16="http://schemas.microsoft.com/office/drawing/2014/main" id="{DF8A8401-1036-416F-BFC5-8698F1A7CC98}"/>
            </a:ext>
          </a:extLst>
        </cdr:cNvPr>
        <cdr:cNvCxnSpPr/>
      </cdr:nvCxnSpPr>
      <cdr:spPr>
        <a:xfrm xmlns:a="http://schemas.openxmlformats.org/drawingml/2006/main">
          <a:off x="2376532" y="139491"/>
          <a:ext cx="6790" cy="176555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bg1">
              <a:lumMod val="50000"/>
            </a:scheme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045</cdr:x>
      <cdr:y>0.47261</cdr:y>
    </cdr:from>
    <cdr:to>
      <cdr:x>0.78043</cdr:x>
      <cdr:y>0.51149</cdr:y>
    </cdr:to>
    <cdr:sp macro="" textlink="">
      <cdr:nvSpPr>
        <cdr:cNvPr id="11" name="Rectangle 10">
          <a:extLst xmlns:a="http://schemas.openxmlformats.org/drawingml/2006/main">
            <a:ext uri="{FF2B5EF4-FFF2-40B4-BE49-F238E27FC236}">
              <a16:creationId xmlns:a16="http://schemas.microsoft.com/office/drawing/2014/main" id="{926E703F-A2E3-464E-8F41-15A4D39C1455}"/>
            </a:ext>
          </a:extLst>
        </cdr:cNvPr>
        <cdr:cNvSpPr/>
      </cdr:nvSpPr>
      <cdr:spPr>
        <a:xfrm xmlns:a="http://schemas.openxmlformats.org/drawingml/2006/main">
          <a:off x="1821860" y="1084292"/>
          <a:ext cx="530222" cy="89201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1">
            <a:lumMod val="20000"/>
            <a:lumOff val="80000"/>
            <a:alpha val="40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24188</cdr:x>
      <cdr:y>0.48801</cdr:y>
    </cdr:from>
    <cdr:to>
      <cdr:x>0.42463</cdr:x>
      <cdr:y>0.52486</cdr:y>
    </cdr:to>
    <cdr:sp macro="" textlink="">
      <cdr:nvSpPr>
        <cdr:cNvPr id="24" name="Rectangle 23">
          <a:extLst xmlns:a="http://schemas.openxmlformats.org/drawingml/2006/main">
            <a:ext uri="{FF2B5EF4-FFF2-40B4-BE49-F238E27FC236}">
              <a16:creationId xmlns:a16="http://schemas.microsoft.com/office/drawing/2014/main" id="{78D56691-33F4-9AC6-EAD3-17E4D34EFC94}"/>
            </a:ext>
          </a:extLst>
        </cdr:cNvPr>
        <cdr:cNvSpPr/>
      </cdr:nvSpPr>
      <cdr:spPr>
        <a:xfrm xmlns:a="http://schemas.openxmlformats.org/drawingml/2006/main">
          <a:off x="728994" y="1119626"/>
          <a:ext cx="550757" cy="84543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1">
            <a:lumMod val="20000"/>
            <a:lumOff val="80000"/>
            <a:alpha val="40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08014</cdr:x>
      <cdr:y>0.48006</cdr:y>
    </cdr:from>
    <cdr:to>
      <cdr:x>0.24214</cdr:x>
      <cdr:y>0.51783</cdr:y>
    </cdr:to>
    <cdr:sp macro="" textlink="">
      <cdr:nvSpPr>
        <cdr:cNvPr id="25" name="Rectangle 24">
          <a:extLst xmlns:a="http://schemas.openxmlformats.org/drawingml/2006/main">
            <a:ext uri="{FF2B5EF4-FFF2-40B4-BE49-F238E27FC236}">
              <a16:creationId xmlns:a16="http://schemas.microsoft.com/office/drawing/2014/main" id="{78D56691-33F4-9AC6-EAD3-17E4D34EFC94}"/>
            </a:ext>
          </a:extLst>
        </cdr:cNvPr>
        <cdr:cNvSpPr/>
      </cdr:nvSpPr>
      <cdr:spPr>
        <a:xfrm xmlns:a="http://schemas.openxmlformats.org/drawingml/2006/main">
          <a:off x="241528" y="1101384"/>
          <a:ext cx="488231" cy="86654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1">
            <a:lumMod val="20000"/>
            <a:lumOff val="80000"/>
            <a:alpha val="40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42259</cdr:x>
      <cdr:y>0.47824</cdr:y>
    </cdr:from>
    <cdr:to>
      <cdr:x>0.60071</cdr:x>
      <cdr:y>0.51917</cdr:y>
    </cdr:to>
    <cdr:sp macro="" textlink="">
      <cdr:nvSpPr>
        <cdr:cNvPr id="26" name="Rectangle 25">
          <a:extLst xmlns:a="http://schemas.openxmlformats.org/drawingml/2006/main">
            <a:ext uri="{FF2B5EF4-FFF2-40B4-BE49-F238E27FC236}">
              <a16:creationId xmlns:a16="http://schemas.microsoft.com/office/drawing/2014/main" id="{78D56691-33F4-9AC6-EAD3-17E4D34EFC94}"/>
            </a:ext>
          </a:extLst>
        </cdr:cNvPr>
        <cdr:cNvSpPr/>
      </cdr:nvSpPr>
      <cdr:spPr>
        <a:xfrm xmlns:a="http://schemas.openxmlformats.org/drawingml/2006/main">
          <a:off x="1273625" y="1097207"/>
          <a:ext cx="536824" cy="93904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1">
            <a:lumMod val="20000"/>
            <a:lumOff val="80000"/>
            <a:alpha val="40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08078</cdr:x>
      <cdr:y>0.52771</cdr:y>
    </cdr:from>
    <cdr:to>
      <cdr:x>0.08168</cdr:x>
      <cdr:y>0.81343</cdr:y>
    </cdr:to>
    <cdr:cxnSp macro="">
      <cdr:nvCxnSpPr>
        <cdr:cNvPr id="7" name="Straight Connector 6">
          <a:extLst xmlns:a="http://schemas.openxmlformats.org/drawingml/2006/main">
            <a:ext uri="{FF2B5EF4-FFF2-40B4-BE49-F238E27FC236}">
              <a16:creationId xmlns:a16="http://schemas.microsoft.com/office/drawing/2014/main" id="{93229183-3177-5CA4-4554-E3AE89AA9725}"/>
            </a:ext>
          </a:extLst>
        </cdr:cNvPr>
        <cdr:cNvCxnSpPr/>
      </cdr:nvCxnSpPr>
      <cdr:spPr>
        <a:xfrm xmlns:a="http://schemas.openxmlformats.org/drawingml/2006/main" flipH="1">
          <a:off x="242837" y="1210699"/>
          <a:ext cx="2705" cy="655517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bg1">
              <a:lumMod val="50000"/>
            </a:scheme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476250</xdr:colOff>
      <xdr:row>14</xdr:row>
      <xdr:rowOff>133350</xdr:rowOff>
    </xdr:from>
    <xdr:to>
      <xdr:col>8</xdr:col>
      <xdr:colOff>515876</xdr:colOff>
      <xdr:row>26</xdr:row>
      <xdr:rowOff>15211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8558435-BC06-4333-BCA1-5EF8D281971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510790" y="2480310"/>
          <a:ext cx="3087626" cy="2030442"/>
        </a:xfrm>
        <a:prstGeom prst="rect">
          <a:avLst/>
        </a:prstGeom>
      </xdr:spPr>
    </xdr:pic>
    <xdr:clientData/>
  </xdr:twoCellAnchor>
  <xdr:twoCellAnchor>
    <xdr:from>
      <xdr:col>3</xdr:col>
      <xdr:colOff>505244</xdr:colOff>
      <xdr:row>13</xdr:row>
      <xdr:rowOff>119269</xdr:rowOff>
    </xdr:from>
    <xdr:to>
      <xdr:col>8</xdr:col>
      <xdr:colOff>479944</xdr:colOff>
      <xdr:row>27</xdr:row>
      <xdr:rowOff>21669</xdr:rowOff>
    </xdr:to>
    <xdr:graphicFrame macro="">
      <xdr:nvGraphicFramePr>
        <xdr:cNvPr id="3" name="Diagram 4">
          <a:extLst>
            <a:ext uri="{FF2B5EF4-FFF2-40B4-BE49-F238E27FC236}">
              <a16:creationId xmlns:a16="http://schemas.microsoft.com/office/drawing/2014/main" id="{0D96B9F1-C6BC-4095-90F8-5DD1D0CEE1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0</xdr:col>
      <xdr:colOff>0</xdr:colOff>
      <xdr:row>14</xdr:row>
      <xdr:rowOff>0</xdr:rowOff>
    </xdr:from>
    <xdr:to>
      <xdr:col>14</xdr:col>
      <xdr:colOff>587613</xdr:colOff>
      <xdr:row>27</xdr:row>
      <xdr:rowOff>76335</xdr:rowOff>
    </xdr:to>
    <xdr:graphicFrame macro="">
      <xdr:nvGraphicFramePr>
        <xdr:cNvPr id="4" name="Diagram 4">
          <a:extLst>
            <a:ext uri="{FF2B5EF4-FFF2-40B4-BE49-F238E27FC236}">
              <a16:creationId xmlns:a16="http://schemas.microsoft.com/office/drawing/2014/main" id="{D941E910-D5AD-4E75-B4CB-104A204645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05749</cdr:x>
      <cdr:y>0</cdr:y>
    </cdr:from>
    <cdr:to>
      <cdr:x>0.44671</cdr:x>
      <cdr:y>0.07836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5851DA68-70FE-0CBB-09F4-18A20D598AE5}"/>
            </a:ext>
          </a:extLst>
        </cdr:cNvPr>
        <cdr:cNvSpPr txBox="1"/>
      </cdr:nvSpPr>
      <cdr:spPr>
        <a:xfrm xmlns:a="http://schemas.openxmlformats.org/drawingml/2006/main">
          <a:off x="173460" y="0"/>
          <a:ext cx="1174271" cy="180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 anchor="t"/>
        <a:lstStyle xmlns:a="http://schemas.openxmlformats.org/drawingml/2006/main"/>
        <a:p xmlns:a="http://schemas.openxmlformats.org/drawingml/2006/main">
          <a:r>
            <a:rPr lang="hu-HU" sz="900"/>
            <a:t>%</a:t>
          </a:r>
        </a:p>
      </cdr:txBody>
    </cdr:sp>
  </cdr:relSizeAnchor>
</c:userShapes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04508</cdr:x>
      <cdr:y>0</cdr:y>
    </cdr:from>
    <cdr:to>
      <cdr:x>0.4343</cdr:x>
      <cdr:y>0.09928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5851DA68-70FE-0CBB-09F4-18A20D598AE5}"/>
            </a:ext>
          </a:extLst>
        </cdr:cNvPr>
        <cdr:cNvSpPr txBox="1"/>
      </cdr:nvSpPr>
      <cdr:spPr>
        <a:xfrm xmlns:a="http://schemas.openxmlformats.org/drawingml/2006/main">
          <a:off x="136585" y="0"/>
          <a:ext cx="1179267" cy="2288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Percent</a:t>
          </a:r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7531</cdr:x>
      <cdr:y>0.00243</cdr:y>
    </cdr:from>
    <cdr:to>
      <cdr:x>0.27719</cdr:x>
      <cdr:y>0.10604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A7B89127-E2B3-4A59-A88E-7FADDE619253}"/>
            </a:ext>
          </a:extLst>
        </cdr:cNvPr>
        <cdr:cNvSpPr txBox="1"/>
      </cdr:nvSpPr>
      <cdr:spPr>
        <a:xfrm xmlns:a="http://schemas.openxmlformats.org/drawingml/2006/main">
          <a:off x="265105" y="5620"/>
          <a:ext cx="710657" cy="2396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Százalék</a:t>
          </a:r>
        </a:p>
      </cdr:txBody>
    </cdr:sp>
  </cdr:relSizeAnchor>
</c:userShapes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67665</xdr:colOff>
      <xdr:row>12</xdr:row>
      <xdr:rowOff>66675</xdr:rowOff>
    </xdr:from>
    <xdr:to>
      <xdr:col>13</xdr:col>
      <xdr:colOff>422370</xdr:colOff>
      <xdr:row>27</xdr:row>
      <xdr:rowOff>891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E80FBE05-810B-44A1-B9E1-BC0912E0738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304800</xdr:colOff>
      <xdr:row>12</xdr:row>
      <xdr:rowOff>85725</xdr:rowOff>
    </xdr:from>
    <xdr:to>
      <xdr:col>21</xdr:col>
      <xdr:colOff>359505</xdr:colOff>
      <xdr:row>27</xdr:row>
      <xdr:rowOff>11203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F4FD2F9-7C42-4936-9214-1E6B0920741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04581</cdr:x>
      <cdr:y>0.01515</cdr:y>
    </cdr:from>
    <cdr:to>
      <cdr:x>0.6422</cdr:x>
      <cdr:y>0.09592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084CC90C-F8B8-1591-2A16-F91F2A6FD01E}"/>
            </a:ext>
          </a:extLst>
        </cdr:cNvPr>
        <cdr:cNvSpPr txBox="1"/>
      </cdr:nvSpPr>
      <cdr:spPr>
        <a:xfrm xmlns:a="http://schemas.openxmlformats.org/drawingml/2006/main">
          <a:off x="198177" y="43714"/>
          <a:ext cx="2579796" cy="23309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050"/>
            <a:t>12 havi gördülő</a:t>
          </a:r>
          <a:r>
            <a:rPr lang="hu-HU" sz="1050" baseline="0"/>
            <a:t> egyenleg (milliárd EUR)</a:t>
          </a:r>
          <a:endParaRPr lang="en-US" sz="1050"/>
        </a:p>
      </cdr:txBody>
    </cdr:sp>
  </cdr:relSizeAnchor>
  <cdr:relSizeAnchor xmlns:cdr="http://schemas.openxmlformats.org/drawingml/2006/chartDrawing">
    <cdr:from>
      <cdr:x>0.92179</cdr:x>
      <cdr:y>0.13976</cdr:y>
    </cdr:from>
    <cdr:to>
      <cdr:x>0.94213</cdr:x>
      <cdr:y>0.35142</cdr:y>
    </cdr:to>
    <cdr:cxnSp macro="">
      <cdr:nvCxnSpPr>
        <cdr:cNvPr id="2" name="Straight Arrow Connector 1">
          <a:extLst xmlns:a="http://schemas.openxmlformats.org/drawingml/2006/main">
            <a:ext uri="{FF2B5EF4-FFF2-40B4-BE49-F238E27FC236}">
              <a16:creationId xmlns:a16="http://schemas.microsoft.com/office/drawing/2014/main" id="{A91345D3-6934-2AA7-8BE6-3BDA208888B4}"/>
            </a:ext>
          </a:extLst>
        </cdr:cNvPr>
        <cdr:cNvCxnSpPr/>
      </cdr:nvCxnSpPr>
      <cdr:spPr>
        <a:xfrm xmlns:a="http://schemas.openxmlformats.org/drawingml/2006/main" flipV="1">
          <a:off x="3983904" y="402498"/>
          <a:ext cx="87910" cy="609581"/>
        </a:xfrm>
        <a:prstGeom xmlns:a="http://schemas.openxmlformats.org/drawingml/2006/main" prst="straightConnector1">
          <a:avLst/>
        </a:prstGeom>
        <a:ln xmlns:a="http://schemas.openxmlformats.org/drawingml/2006/main" w="53975">
          <a:solidFill>
            <a:srgbClr val="FF0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04581</cdr:x>
      <cdr:y>0.01515</cdr:y>
    </cdr:from>
    <cdr:to>
      <cdr:x>0.6422</cdr:x>
      <cdr:y>0.09592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084CC90C-F8B8-1591-2A16-F91F2A6FD01E}"/>
            </a:ext>
          </a:extLst>
        </cdr:cNvPr>
        <cdr:cNvSpPr txBox="1"/>
      </cdr:nvSpPr>
      <cdr:spPr>
        <a:xfrm xmlns:a="http://schemas.openxmlformats.org/drawingml/2006/main">
          <a:off x="198177" y="43714"/>
          <a:ext cx="2579796" cy="23309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050"/>
            <a:t>12-month rolling balance (EUR billion)</a:t>
          </a:r>
          <a:endParaRPr lang="en-US" sz="1050"/>
        </a:p>
      </cdr:txBody>
    </cdr:sp>
  </cdr:relSizeAnchor>
  <cdr:relSizeAnchor xmlns:cdr="http://schemas.openxmlformats.org/drawingml/2006/chartDrawing">
    <cdr:from>
      <cdr:x>0.92179</cdr:x>
      <cdr:y>0.13976</cdr:y>
    </cdr:from>
    <cdr:to>
      <cdr:x>0.94213</cdr:x>
      <cdr:y>0.35142</cdr:y>
    </cdr:to>
    <cdr:cxnSp macro="">
      <cdr:nvCxnSpPr>
        <cdr:cNvPr id="2" name="Straight Arrow Connector 1">
          <a:extLst xmlns:a="http://schemas.openxmlformats.org/drawingml/2006/main">
            <a:ext uri="{FF2B5EF4-FFF2-40B4-BE49-F238E27FC236}">
              <a16:creationId xmlns:a16="http://schemas.microsoft.com/office/drawing/2014/main" id="{A91345D3-6934-2AA7-8BE6-3BDA208888B4}"/>
            </a:ext>
          </a:extLst>
        </cdr:cNvPr>
        <cdr:cNvCxnSpPr/>
      </cdr:nvCxnSpPr>
      <cdr:spPr>
        <a:xfrm xmlns:a="http://schemas.openxmlformats.org/drawingml/2006/main" flipV="1">
          <a:off x="3983904" y="402498"/>
          <a:ext cx="87910" cy="609581"/>
        </a:xfrm>
        <a:prstGeom xmlns:a="http://schemas.openxmlformats.org/drawingml/2006/main" prst="straightConnector1">
          <a:avLst/>
        </a:prstGeom>
        <a:ln xmlns:a="http://schemas.openxmlformats.org/drawingml/2006/main" w="53975">
          <a:solidFill>
            <a:srgbClr val="FF0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14300</xdr:colOff>
      <xdr:row>5</xdr:row>
      <xdr:rowOff>167640</xdr:rowOff>
    </xdr:from>
    <xdr:to>
      <xdr:col>13</xdr:col>
      <xdr:colOff>167100</xdr:colOff>
      <xdr:row>21</xdr:row>
      <xdr:rowOff>5488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3FCF62A-6FE9-4D5F-AF1B-509BC670BA5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447675</xdr:colOff>
      <xdr:row>6</xdr:row>
      <xdr:rowOff>19050</xdr:rowOff>
    </xdr:from>
    <xdr:to>
      <xdr:col>20</xdr:col>
      <xdr:colOff>508095</xdr:colOff>
      <xdr:row>21</xdr:row>
      <xdr:rowOff>8536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F8923195-AD95-497E-B5BE-D196B4BBD4B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0522</cdr:x>
      <cdr:y>0</cdr:y>
    </cdr:from>
    <cdr:to>
      <cdr:x>0.55112</cdr:x>
      <cdr:y>0.10809</cdr:y>
    </cdr:to>
    <cdr:sp macro="" textlink="">
      <cdr:nvSpPr>
        <cdr:cNvPr id="3" name="PrimaryTitle">
          <a:extLst xmlns:a="http://schemas.openxmlformats.org/drawingml/2006/main">
            <a:ext uri="{FF2B5EF4-FFF2-40B4-BE49-F238E27FC236}">
              <a16:creationId xmlns:a16="http://schemas.microsoft.com/office/drawing/2014/main" id="{B7E3BE70-A480-4F45-A64A-F2E317980311}"/>
            </a:ext>
          </a:extLst>
        </cdr:cNvPr>
        <cdr:cNvSpPr txBox="1"/>
      </cdr:nvSpPr>
      <cdr:spPr>
        <a:xfrm xmlns:a="http://schemas.openxmlformats.org/drawingml/2006/main">
          <a:off x="405346" y="0"/>
          <a:ext cx="3874411" cy="5311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Éves változás (milliárd Ft)</a:t>
          </a:r>
        </a:p>
      </cdr:txBody>
    </cdr:sp>
  </cdr:relSizeAnchor>
</c:userShapes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0522</cdr:x>
      <cdr:y>0</cdr:y>
    </cdr:from>
    <cdr:to>
      <cdr:x>0.55112</cdr:x>
      <cdr:y>0.10809</cdr:y>
    </cdr:to>
    <cdr:sp macro="" textlink="">
      <cdr:nvSpPr>
        <cdr:cNvPr id="3" name="PrimaryTitle">
          <a:extLst xmlns:a="http://schemas.openxmlformats.org/drawingml/2006/main">
            <a:ext uri="{FF2B5EF4-FFF2-40B4-BE49-F238E27FC236}">
              <a16:creationId xmlns:a16="http://schemas.microsoft.com/office/drawing/2014/main" id="{B7E3BE70-A480-4F45-A64A-F2E317980311}"/>
            </a:ext>
          </a:extLst>
        </cdr:cNvPr>
        <cdr:cNvSpPr txBox="1"/>
      </cdr:nvSpPr>
      <cdr:spPr>
        <a:xfrm xmlns:a="http://schemas.openxmlformats.org/drawingml/2006/main">
          <a:off x="405346" y="0"/>
          <a:ext cx="3874411" cy="5311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Annual change (HUF billion)</a:t>
          </a:r>
        </a:p>
      </cdr:txBody>
    </cdr:sp>
  </cdr:relSizeAnchor>
</c:userShapes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20040</xdr:colOff>
      <xdr:row>11</xdr:row>
      <xdr:rowOff>93345</xdr:rowOff>
    </xdr:from>
    <xdr:to>
      <xdr:col>13</xdr:col>
      <xdr:colOff>382365</xdr:colOff>
      <xdr:row>26</xdr:row>
      <xdr:rowOff>12156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81AA79F-7087-4E70-AD3A-36F812A9502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266700</xdr:colOff>
      <xdr:row>11</xdr:row>
      <xdr:rowOff>123825</xdr:rowOff>
    </xdr:from>
    <xdr:to>
      <xdr:col>21</xdr:col>
      <xdr:colOff>321405</xdr:colOff>
      <xdr:row>26</xdr:row>
      <xdr:rowOff>1463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7E5959C-75AF-4231-A4C8-B137AF637D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7.xml><?xml version="1.0" encoding="utf-8"?>
<c:userShapes xmlns:c="http://schemas.openxmlformats.org/drawingml/2006/chart">
  <cdr:relSizeAnchor xmlns:cdr="http://schemas.openxmlformats.org/drawingml/2006/chartDrawing">
    <cdr:from>
      <cdr:x>0.0304</cdr:x>
      <cdr:y>0.02175</cdr:y>
    </cdr:from>
    <cdr:to>
      <cdr:x>0.27833</cdr:x>
      <cdr:y>0.10583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084CC90C-F8B8-1591-2A16-F91F2A6FD01E}"/>
            </a:ext>
          </a:extLst>
        </cdr:cNvPr>
        <cdr:cNvSpPr txBox="1"/>
      </cdr:nvSpPr>
      <cdr:spPr>
        <a:xfrm xmlns:a="http://schemas.openxmlformats.org/drawingml/2006/main">
          <a:off x="131502" y="62640"/>
          <a:ext cx="1072458" cy="242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900"/>
            <a:t>Éves változás</a:t>
          </a:r>
          <a:endParaRPr lang="en-US" sz="900"/>
        </a:p>
      </cdr:txBody>
    </cdr:sp>
  </cdr:relSizeAnchor>
  <cdr:relSizeAnchor xmlns:cdr="http://schemas.openxmlformats.org/drawingml/2006/chartDrawing">
    <cdr:from>
      <cdr:x>0.98503</cdr:x>
      <cdr:y>0.35872</cdr:y>
    </cdr:from>
    <cdr:to>
      <cdr:x>0.98503</cdr:x>
      <cdr:y>0.5126</cdr:y>
    </cdr:to>
    <cdr:cxnSp macro="">
      <cdr:nvCxnSpPr>
        <cdr:cNvPr id="2" name="Straight Arrow Connector 1">
          <a:extLst xmlns:a="http://schemas.openxmlformats.org/drawingml/2006/main">
            <a:ext uri="{FF2B5EF4-FFF2-40B4-BE49-F238E27FC236}">
              <a16:creationId xmlns:a16="http://schemas.microsoft.com/office/drawing/2014/main" id="{E63C8781-55DC-C594-AE80-027D4F0311FF}"/>
            </a:ext>
          </a:extLst>
        </cdr:cNvPr>
        <cdr:cNvCxnSpPr/>
      </cdr:nvCxnSpPr>
      <cdr:spPr>
        <a:xfrm xmlns:a="http://schemas.openxmlformats.org/drawingml/2006/main">
          <a:off x="4260979" y="1034482"/>
          <a:ext cx="0" cy="443765"/>
        </a:xfrm>
        <a:prstGeom xmlns:a="http://schemas.openxmlformats.org/drawingml/2006/main" prst="straightConnector1">
          <a:avLst/>
        </a:prstGeom>
        <a:ln xmlns:a="http://schemas.openxmlformats.org/drawingml/2006/main" w="53975">
          <a:solidFill>
            <a:srgbClr val="FF0000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.04141</cdr:x>
      <cdr:y>0.01181</cdr:y>
    </cdr:from>
    <cdr:to>
      <cdr:x>0.28934</cdr:x>
      <cdr:y>0.09589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084CC90C-F8B8-1591-2A16-F91F2A6FD01E}"/>
            </a:ext>
          </a:extLst>
        </cdr:cNvPr>
        <cdr:cNvSpPr txBox="1"/>
      </cdr:nvSpPr>
      <cdr:spPr>
        <a:xfrm xmlns:a="http://schemas.openxmlformats.org/drawingml/2006/main">
          <a:off x="179127" y="33982"/>
          <a:ext cx="1072474" cy="24183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900"/>
            <a:t>Annual change</a:t>
          </a:r>
          <a:endParaRPr lang="en-US" sz="900"/>
        </a:p>
      </cdr:txBody>
    </cdr:sp>
  </cdr:relSizeAnchor>
  <cdr:relSizeAnchor xmlns:cdr="http://schemas.openxmlformats.org/drawingml/2006/chartDrawing">
    <cdr:from>
      <cdr:x>0.98503</cdr:x>
      <cdr:y>0.35872</cdr:y>
    </cdr:from>
    <cdr:to>
      <cdr:x>0.98503</cdr:x>
      <cdr:y>0.5126</cdr:y>
    </cdr:to>
    <cdr:cxnSp macro="">
      <cdr:nvCxnSpPr>
        <cdr:cNvPr id="2" name="Straight Arrow Connector 1">
          <a:extLst xmlns:a="http://schemas.openxmlformats.org/drawingml/2006/main">
            <a:ext uri="{FF2B5EF4-FFF2-40B4-BE49-F238E27FC236}">
              <a16:creationId xmlns:a16="http://schemas.microsoft.com/office/drawing/2014/main" id="{E63C8781-55DC-C594-AE80-027D4F0311FF}"/>
            </a:ext>
          </a:extLst>
        </cdr:cNvPr>
        <cdr:cNvCxnSpPr/>
      </cdr:nvCxnSpPr>
      <cdr:spPr>
        <a:xfrm xmlns:a="http://schemas.openxmlformats.org/drawingml/2006/main">
          <a:off x="4260979" y="1034482"/>
          <a:ext cx="0" cy="443765"/>
        </a:xfrm>
        <a:prstGeom xmlns:a="http://schemas.openxmlformats.org/drawingml/2006/main" prst="straightConnector1">
          <a:avLst/>
        </a:prstGeom>
        <a:ln xmlns:a="http://schemas.openxmlformats.org/drawingml/2006/main" w="53975">
          <a:solidFill>
            <a:srgbClr val="FF0000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0975</xdr:colOff>
      <xdr:row>13</xdr:row>
      <xdr:rowOff>47625</xdr:rowOff>
    </xdr:from>
    <xdr:to>
      <xdr:col>8</xdr:col>
      <xdr:colOff>403325</xdr:colOff>
      <xdr:row>28</xdr:row>
      <xdr:rowOff>64325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4253AAC5-5B6E-4121-AE7E-EC5877941EB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34637</xdr:colOff>
      <xdr:row>13</xdr:row>
      <xdr:rowOff>77932</xdr:rowOff>
    </xdr:from>
    <xdr:to>
      <xdr:col>14</xdr:col>
      <xdr:colOff>66486</xdr:colOff>
      <xdr:row>28</xdr:row>
      <xdr:rowOff>9463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464DCF1-5F82-4FBB-8A41-897F49629D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7531</cdr:x>
      <cdr:y>0.00243</cdr:y>
    </cdr:from>
    <cdr:to>
      <cdr:x>0.27719</cdr:x>
      <cdr:y>0.10604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A7B89127-E2B3-4A59-A88E-7FADDE619253}"/>
            </a:ext>
          </a:extLst>
        </cdr:cNvPr>
        <cdr:cNvSpPr txBox="1"/>
      </cdr:nvSpPr>
      <cdr:spPr>
        <a:xfrm xmlns:a="http://schemas.openxmlformats.org/drawingml/2006/main">
          <a:off x="265105" y="5620"/>
          <a:ext cx="710657" cy="2396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Percent</a:t>
          </a:r>
        </a:p>
      </cdr:txBody>
    </cdr:sp>
  </cdr:relSizeAnchor>
</c:userShapes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31434</xdr:colOff>
      <xdr:row>12</xdr:row>
      <xdr:rowOff>63962</xdr:rowOff>
    </xdr:from>
    <xdr:to>
      <xdr:col>16</xdr:col>
      <xdr:colOff>91876</xdr:colOff>
      <xdr:row>28</xdr:row>
      <xdr:rowOff>10767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5561259-1604-47F8-BB6E-1D4DD0D70F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361399</xdr:colOff>
      <xdr:row>12</xdr:row>
      <xdr:rowOff>57204</xdr:rowOff>
    </xdr:from>
    <xdr:to>
      <xdr:col>21</xdr:col>
      <xdr:colOff>331367</xdr:colOff>
      <xdr:row>28</xdr:row>
      <xdr:rowOff>10092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46CB37B-2DF5-42D8-B0A4-68BC36ECE2E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1.xml><?xml version="1.0" encoding="utf-8"?>
<c:userShapes xmlns:c="http://schemas.openxmlformats.org/drawingml/2006/chart">
  <cdr:relSizeAnchor xmlns:cdr="http://schemas.openxmlformats.org/drawingml/2006/chartDrawing">
    <cdr:from>
      <cdr:x>0.13131</cdr:x>
      <cdr:y>0</cdr:y>
    </cdr:from>
    <cdr:to>
      <cdr:x>0.42597</cdr:x>
      <cdr:y>0.0747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60393A66-5667-48F9-8C31-A64450E7C843}"/>
            </a:ext>
          </a:extLst>
        </cdr:cNvPr>
        <cdr:cNvSpPr txBox="1"/>
      </cdr:nvSpPr>
      <cdr:spPr>
        <a:xfrm xmlns:a="http://schemas.openxmlformats.org/drawingml/2006/main">
          <a:off x="405050" y="0"/>
          <a:ext cx="908921" cy="17424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lIns="0" tIns="0" rIns="0" bIns="36000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900" b="0" i="0">
              <a:latin typeface="Calibri" panose="020F0502020204030204" pitchFamily="34" charset="0"/>
            </a:rPr>
            <a:t>Százalékpont</a:t>
          </a:r>
        </a:p>
      </cdr:txBody>
    </cdr:sp>
  </cdr:relSizeAnchor>
  <cdr:relSizeAnchor xmlns:cdr="http://schemas.openxmlformats.org/drawingml/2006/chartDrawing">
    <cdr:from>
      <cdr:x>0.93477</cdr:x>
      <cdr:y>0.05731</cdr:y>
    </cdr:from>
    <cdr:to>
      <cdr:x>0.9381</cdr:x>
      <cdr:y>0.55752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7D038FDA-88C2-4A62-89C2-FEED60AECF5C}"/>
            </a:ext>
          </a:extLst>
        </cdr:cNvPr>
        <cdr:cNvCxnSpPr/>
      </cdr:nvCxnSpPr>
      <cdr:spPr>
        <a:xfrm xmlns:a="http://schemas.openxmlformats.org/drawingml/2006/main">
          <a:off x="2883437" y="142250"/>
          <a:ext cx="10272" cy="1241580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bg1">
              <a:lumMod val="50000"/>
            </a:schemeClr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.128</cdr:x>
      <cdr:y>0</cdr:y>
    </cdr:from>
    <cdr:to>
      <cdr:x>0.42266</cdr:x>
      <cdr:y>0.0747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60393A66-5667-48F9-8C31-A64450E7C843}"/>
            </a:ext>
          </a:extLst>
        </cdr:cNvPr>
        <cdr:cNvSpPr txBox="1"/>
      </cdr:nvSpPr>
      <cdr:spPr>
        <a:xfrm xmlns:a="http://schemas.openxmlformats.org/drawingml/2006/main">
          <a:off x="396058" y="0"/>
          <a:ext cx="911728" cy="17424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lIns="0" tIns="0" rIns="0" bIns="36000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900" b="0" i="0">
              <a:latin typeface="Calibri" panose="020F0502020204030204" pitchFamily="34" charset="0"/>
            </a:rPr>
            <a:t>Percentage point</a:t>
          </a:r>
        </a:p>
      </cdr:txBody>
    </cdr:sp>
  </cdr:relSizeAnchor>
  <cdr:relSizeAnchor xmlns:cdr="http://schemas.openxmlformats.org/drawingml/2006/chartDrawing">
    <cdr:from>
      <cdr:x>0.93569</cdr:x>
      <cdr:y>0.06345</cdr:y>
    </cdr:from>
    <cdr:to>
      <cdr:x>0.93798</cdr:x>
      <cdr:y>0.56869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7D038FDA-88C2-4A62-89C2-FEED60AECF5C}"/>
            </a:ext>
          </a:extLst>
        </cdr:cNvPr>
        <cdr:cNvCxnSpPr/>
      </cdr:nvCxnSpPr>
      <cdr:spPr>
        <a:xfrm xmlns:a="http://schemas.openxmlformats.org/drawingml/2006/main">
          <a:off x="2895169" y="157490"/>
          <a:ext cx="7085" cy="1254065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bg1">
              <a:lumMod val="50000"/>
            </a:schemeClr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543542</xdr:colOff>
      <xdr:row>12</xdr:row>
      <xdr:rowOff>30484</xdr:rowOff>
    </xdr:from>
    <xdr:to>
      <xdr:col>15</xdr:col>
      <xdr:colOff>533050</xdr:colOff>
      <xdr:row>28</xdr:row>
      <xdr:rowOff>9022</xdr:rowOff>
    </xdr:to>
    <xdr:graphicFrame macro="">
      <xdr:nvGraphicFramePr>
        <xdr:cNvPr id="2" name="Diagram 2">
          <a:extLst>
            <a:ext uri="{FF2B5EF4-FFF2-40B4-BE49-F238E27FC236}">
              <a16:creationId xmlns:a16="http://schemas.microsoft.com/office/drawing/2014/main" id="{D052E619-7E58-4D93-9078-CF01A224300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94901</xdr:colOff>
      <xdr:row>11</xdr:row>
      <xdr:rowOff>58781</xdr:rowOff>
    </xdr:from>
    <xdr:to>
      <xdr:col>21</xdr:col>
      <xdr:colOff>88219</xdr:colOff>
      <xdr:row>27</xdr:row>
      <xdr:rowOff>31604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6BB385B0-19F4-4E89-B954-20D38A5E1B4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.09713</cdr:x>
      <cdr:y>0.00782</cdr:y>
    </cdr:from>
    <cdr:to>
      <cdr:x>0.39176</cdr:x>
      <cdr:y>0.08265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1575A0F3-9920-44C2-AEF2-584275A66C21}"/>
            </a:ext>
          </a:extLst>
        </cdr:cNvPr>
        <cdr:cNvSpPr txBox="1"/>
      </cdr:nvSpPr>
      <cdr:spPr>
        <a:xfrm xmlns:a="http://schemas.openxmlformats.org/drawingml/2006/main">
          <a:off x="293713" y="18021"/>
          <a:ext cx="890961" cy="172409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lIns="0" tIns="0" rIns="0" bIns="36000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900" b="0" i="0">
              <a:latin typeface="Calibri" panose="020F0502020204030204" pitchFamily="34" charset="0"/>
            </a:rPr>
            <a:t>Százalékpont</a:t>
          </a:r>
        </a:p>
      </cdr:txBody>
    </cdr:sp>
  </cdr:relSizeAnchor>
  <cdr:relSizeAnchor xmlns:cdr="http://schemas.openxmlformats.org/drawingml/2006/chartDrawing">
    <cdr:from>
      <cdr:x>0.91603</cdr:x>
      <cdr:y>0.06843</cdr:y>
    </cdr:from>
    <cdr:to>
      <cdr:x>0.91603</cdr:x>
      <cdr:y>0.63507</cdr:y>
    </cdr:to>
    <cdr:cxnSp macro="">
      <cdr:nvCxnSpPr>
        <cdr:cNvPr id="6" name="Straight Connector 5">
          <a:extLst xmlns:a="http://schemas.openxmlformats.org/drawingml/2006/main">
            <a:ext uri="{FF2B5EF4-FFF2-40B4-BE49-F238E27FC236}">
              <a16:creationId xmlns:a16="http://schemas.microsoft.com/office/drawing/2014/main" id="{F22C024C-0EF8-0AAD-C3F2-C9B5C4BAFDA4}"/>
            </a:ext>
          </a:extLst>
        </cdr:cNvPr>
        <cdr:cNvCxnSpPr/>
      </cdr:nvCxnSpPr>
      <cdr:spPr>
        <a:xfrm xmlns:a="http://schemas.openxmlformats.org/drawingml/2006/main">
          <a:off x="2876984" y="164224"/>
          <a:ext cx="0" cy="1359776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bg1">
              <a:lumMod val="50000"/>
            </a:schemeClr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.0882</cdr:x>
      <cdr:y>0.01247</cdr:y>
    </cdr:from>
    <cdr:to>
      <cdr:x>0.43153</cdr:x>
      <cdr:y>0.0744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AB5F9ACB-5196-48F6-B57B-A240EABE96CE}"/>
            </a:ext>
          </a:extLst>
        </cdr:cNvPr>
        <cdr:cNvSpPr txBox="1"/>
      </cdr:nvSpPr>
      <cdr:spPr>
        <a:xfrm xmlns:a="http://schemas.openxmlformats.org/drawingml/2006/main">
          <a:off x="265606" y="28575"/>
          <a:ext cx="1033870" cy="14208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txBody>
        <a:bodyPr xmlns:a="http://schemas.openxmlformats.org/drawingml/2006/main" vertOverflow="clip" wrap="square" lIns="0" tIns="0" rIns="0" bIns="36000" rtlCol="0">
          <a:noAutofit/>
        </a:bodyPr>
        <a:lstStyle xmlns:a="http://schemas.openxmlformats.org/drawingml/2006/main"/>
        <a:p xmlns:a="http://schemas.openxmlformats.org/drawingml/2006/main">
          <a:r>
            <a:rPr lang="hu-HU" sz="900" b="0" i="0" dirty="0" err="1">
              <a:latin typeface="Calibri" panose="020F0502020204030204" pitchFamily="34" charset="0"/>
            </a:rPr>
            <a:t>Percentage point</a:t>
          </a:r>
          <a:endParaRPr lang="en-GB" sz="900" b="0" i="0" dirty="0" err="1">
            <a:latin typeface="Calibri" panose="020F0502020204030204" pitchFamily="34" charset="0"/>
          </a:endParaRPr>
        </a:p>
      </cdr:txBody>
    </cdr:sp>
  </cdr:relSizeAnchor>
  <cdr:relSizeAnchor xmlns:cdr="http://schemas.openxmlformats.org/drawingml/2006/chartDrawing">
    <cdr:from>
      <cdr:x>0.91916</cdr:x>
      <cdr:y>0.07392</cdr:y>
    </cdr:from>
    <cdr:to>
      <cdr:x>0.92136</cdr:x>
      <cdr:y>0.63682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7D107CE9-8EAB-6FBF-C03A-F3787268E380}"/>
            </a:ext>
          </a:extLst>
        </cdr:cNvPr>
        <cdr:cNvCxnSpPr/>
      </cdr:nvCxnSpPr>
      <cdr:spPr>
        <a:xfrm xmlns:a="http://schemas.openxmlformats.org/drawingml/2006/main">
          <a:off x="2892058" y="176835"/>
          <a:ext cx="6922" cy="1346518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bg1">
              <a:lumMod val="50000"/>
            </a:schemeClr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514350</xdr:colOff>
      <xdr:row>13</xdr:row>
      <xdr:rowOff>133350</xdr:rowOff>
    </xdr:from>
    <xdr:to>
      <xdr:col>18</xdr:col>
      <xdr:colOff>490350</xdr:colOff>
      <xdr:row>25</xdr:row>
      <xdr:rowOff>151350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A57E18A4-0E0F-47C5-B731-F9DA12F9336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9</xdr:col>
      <xdr:colOff>89647</xdr:colOff>
      <xdr:row>13</xdr:row>
      <xdr:rowOff>145676</xdr:rowOff>
    </xdr:from>
    <xdr:to>
      <xdr:col>24</xdr:col>
      <xdr:colOff>65647</xdr:colOff>
      <xdr:row>25</xdr:row>
      <xdr:rowOff>163676</xdr:rowOff>
    </xdr:to>
    <xdr:graphicFrame macro="">
      <xdr:nvGraphicFramePr>
        <xdr:cNvPr id="4" name="Chart 2">
          <a:extLst>
            <a:ext uri="{FF2B5EF4-FFF2-40B4-BE49-F238E27FC236}">
              <a16:creationId xmlns:a16="http://schemas.microsoft.com/office/drawing/2014/main" id="{CEF03431-53A0-4563-BFAD-DE607150AF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7.xml><?xml version="1.0" encoding="utf-8"?>
<c:userShapes xmlns:c="http://schemas.openxmlformats.org/drawingml/2006/chart">
  <cdr:relSizeAnchor xmlns:cdr="http://schemas.openxmlformats.org/drawingml/2006/chartDrawing">
    <cdr:from>
      <cdr:x>0.063</cdr:x>
      <cdr:y>0</cdr:y>
    </cdr:from>
    <cdr:to>
      <cdr:x>0.33703</cdr:x>
      <cdr:y>0.07855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016D7EEE-1A3C-B7B1-0049-7D0C68FFF9C2}"/>
            </a:ext>
          </a:extLst>
        </cdr:cNvPr>
        <cdr:cNvSpPr/>
      </cdr:nvSpPr>
      <cdr:spPr>
        <a:xfrm xmlns:a="http://schemas.openxmlformats.org/drawingml/2006/main">
          <a:off x="190499" y="0"/>
          <a:ext cx="828676" cy="18097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r>
            <a:rPr lang="hu-HU" sz="900">
              <a:solidFill>
                <a:schemeClr val="tx1"/>
              </a:solidFill>
            </a:rPr>
            <a:t>Százalékpont</a:t>
          </a:r>
        </a:p>
      </cdr:txBody>
    </cdr:sp>
  </cdr:relSizeAnchor>
</c:userShapes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063</cdr:x>
      <cdr:y>0</cdr:y>
    </cdr:from>
    <cdr:to>
      <cdr:x>0.42933</cdr:x>
      <cdr:y>0.08268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016D7EEE-1A3C-B7B1-0049-7D0C68FFF9C2}"/>
            </a:ext>
          </a:extLst>
        </cdr:cNvPr>
        <cdr:cNvSpPr/>
      </cdr:nvSpPr>
      <cdr:spPr>
        <a:xfrm xmlns:a="http://schemas.openxmlformats.org/drawingml/2006/main">
          <a:off x="189100" y="0"/>
          <a:ext cx="1099577" cy="19050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r>
            <a:rPr lang="hu-HU" sz="900">
              <a:solidFill>
                <a:schemeClr val="tx1"/>
              </a:solidFill>
            </a:rPr>
            <a:t>Percentage point</a:t>
          </a:r>
        </a:p>
      </cdr:txBody>
    </cdr:sp>
  </cdr:relSizeAnchor>
</c:userShapes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55324</xdr:colOff>
      <xdr:row>48</xdr:row>
      <xdr:rowOff>2381</xdr:rowOff>
    </xdr:from>
    <xdr:to>
      <xdr:col>8</xdr:col>
      <xdr:colOff>156724</xdr:colOff>
      <xdr:row>63</xdr:row>
      <xdr:rowOff>7681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4574D1E3-358D-4BE0-8A62-20F9C869F87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630555</xdr:colOff>
      <xdr:row>48</xdr:row>
      <xdr:rowOff>40005</xdr:rowOff>
    </xdr:from>
    <xdr:to>
      <xdr:col>12</xdr:col>
      <xdr:colOff>631955</xdr:colOff>
      <xdr:row>63</xdr:row>
      <xdr:rowOff>45305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66F990C6-78BC-4189-8CD7-CF90330F539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30881</xdr:colOff>
      <xdr:row>11</xdr:row>
      <xdr:rowOff>106892</xdr:rowOff>
    </xdr:from>
    <xdr:to>
      <xdr:col>9</xdr:col>
      <xdr:colOff>106881</xdr:colOff>
      <xdr:row>26</xdr:row>
      <xdr:rowOff>6009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E5B2235-144D-452D-AFDE-C316D763E36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376061</xdr:colOff>
      <xdr:row>11</xdr:row>
      <xdr:rowOff>114300</xdr:rowOff>
    </xdr:from>
    <xdr:to>
      <xdr:col>14</xdr:col>
      <xdr:colOff>352061</xdr:colOff>
      <xdr:row>26</xdr:row>
      <xdr:rowOff>675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529A7EC-D34F-4283-99C2-84F9E4E9CC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 editAs="absolute">
    <xdr:from>
      <xdr:col>8</xdr:col>
      <xdr:colOff>22773</xdr:colOff>
      <xdr:row>22</xdr:row>
      <xdr:rowOff>130193</xdr:rowOff>
    </xdr:from>
    <xdr:to>
      <xdr:col>13</xdr:col>
      <xdr:colOff>18428</xdr:colOff>
      <xdr:row>37</xdr:row>
      <xdr:rowOff>14819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9553A38-53E4-4C9F-81D7-0B1B924A2F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3</xdr:col>
      <xdr:colOff>72736</xdr:colOff>
      <xdr:row>22</xdr:row>
      <xdr:rowOff>110836</xdr:rowOff>
    </xdr:from>
    <xdr:to>
      <xdr:col>18</xdr:col>
      <xdr:colOff>63918</xdr:colOff>
      <xdr:row>37</xdr:row>
      <xdr:rowOff>128836</xdr:rowOff>
    </xdr:to>
    <xdr:graphicFrame macro="">
      <xdr:nvGraphicFramePr>
        <xdr:cNvPr id="3" name="Chart 3">
          <a:extLst>
            <a:ext uri="{FF2B5EF4-FFF2-40B4-BE49-F238E27FC236}">
              <a16:creationId xmlns:a16="http://schemas.microsoft.com/office/drawing/2014/main" id="{EFAC3AB3-67D1-4F08-A7DA-91F1F08EE24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1.xml><?xml version="1.0" encoding="utf-8"?>
<c:userShapes xmlns:c="http://schemas.openxmlformats.org/drawingml/2006/chart">
  <cdr:relSizeAnchor xmlns:cdr="http://schemas.openxmlformats.org/drawingml/2006/chartDrawing">
    <cdr:from>
      <cdr:x>0.80079</cdr:x>
      <cdr:y>0.08137</cdr:y>
    </cdr:from>
    <cdr:to>
      <cdr:x>0.8992</cdr:x>
      <cdr:y>0.50677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5C9C1D06-25E2-436B-8463-F973B44B6E80}"/>
            </a:ext>
          </a:extLst>
        </cdr:cNvPr>
        <cdr:cNvSpPr/>
      </cdr:nvSpPr>
      <cdr:spPr>
        <a:xfrm xmlns:a="http://schemas.openxmlformats.org/drawingml/2006/main">
          <a:off x="2502713" y="180350"/>
          <a:ext cx="307555" cy="942862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2">
            <a:lumMod val="60000"/>
            <a:lumOff val="40000"/>
            <a:alpha val="25000"/>
          </a:schemeClr>
        </a:solidFill>
        <a:ln xmlns:a="http://schemas.openxmlformats.org/drawingml/2006/main" w="9525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tlCol="0" anchor="t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hu-HU" sz="1100"/>
        </a:p>
      </cdr:txBody>
    </cdr:sp>
  </cdr:relSizeAnchor>
  <cdr:relSizeAnchor xmlns:cdr="http://schemas.openxmlformats.org/drawingml/2006/chartDrawing">
    <cdr:from>
      <cdr:x>0.1035</cdr:x>
      <cdr:y>0</cdr:y>
    </cdr:from>
    <cdr:to>
      <cdr:x>0.4951</cdr:x>
      <cdr:y>0.07378</cdr:y>
    </cdr:to>
    <cdr:sp macro="" textlink="">
      <cdr:nvSpPr>
        <cdr:cNvPr id="4" name="PrimaryTitle">
          <a:extLst xmlns:a="http://schemas.openxmlformats.org/drawingml/2006/main">
            <a:ext uri="{FF2B5EF4-FFF2-40B4-BE49-F238E27FC236}">
              <a16:creationId xmlns:a16="http://schemas.microsoft.com/office/drawing/2014/main" id="{9CF884D7-1273-6956-4B38-8EC104056837}"/>
            </a:ext>
          </a:extLst>
        </cdr:cNvPr>
        <cdr:cNvSpPr txBox="1"/>
      </cdr:nvSpPr>
      <cdr:spPr>
        <a:xfrm xmlns:a="http://schemas.openxmlformats.org/drawingml/2006/main">
          <a:off x="313026" y="0"/>
          <a:ext cx="1184367" cy="1681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Ezer darab</a:t>
          </a:r>
        </a:p>
      </cdr:txBody>
    </cdr:sp>
  </cdr:relSizeAnchor>
  <cdr:relSizeAnchor xmlns:cdr="http://schemas.openxmlformats.org/drawingml/2006/chartDrawing">
    <cdr:from>
      <cdr:x>0.59571</cdr:x>
      <cdr:y>0</cdr:y>
    </cdr:from>
    <cdr:to>
      <cdr:x>0.90492</cdr:x>
      <cdr:y>0.07758</cdr:y>
    </cdr:to>
    <cdr:sp macro="" textlink="">
      <cdr:nvSpPr>
        <cdr:cNvPr id="5" name="SecondaryTitle">
          <a:extLst xmlns:a="http://schemas.openxmlformats.org/drawingml/2006/main">
            <a:ext uri="{FF2B5EF4-FFF2-40B4-BE49-F238E27FC236}">
              <a16:creationId xmlns:a16="http://schemas.microsoft.com/office/drawing/2014/main" id="{8D5A300C-88EF-02AB-8788-126D0816E722}"/>
            </a:ext>
          </a:extLst>
        </cdr:cNvPr>
        <cdr:cNvSpPr txBox="1"/>
      </cdr:nvSpPr>
      <cdr:spPr>
        <a:xfrm xmlns:a="http://schemas.openxmlformats.org/drawingml/2006/main">
          <a:off x="1801697" y="0"/>
          <a:ext cx="935182" cy="1768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pPr algn="r"/>
          <a:r>
            <a:rPr lang="hu-HU" sz="900"/>
            <a:t>%</a:t>
          </a:r>
        </a:p>
      </cdr:txBody>
    </cdr:sp>
  </cdr:relSizeAnchor>
</c:userShapes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.80163</cdr:x>
      <cdr:y>0.07994</cdr:y>
    </cdr:from>
    <cdr:to>
      <cdr:x>0.90321</cdr:x>
      <cdr:y>0.48885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5C9C1D06-25E2-436B-8463-F973B44B6E80}"/>
            </a:ext>
          </a:extLst>
        </cdr:cNvPr>
        <cdr:cNvSpPr/>
      </cdr:nvSpPr>
      <cdr:spPr>
        <a:xfrm xmlns:a="http://schemas.openxmlformats.org/drawingml/2006/main">
          <a:off x="2501736" y="178577"/>
          <a:ext cx="317024" cy="913458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2">
            <a:lumMod val="60000"/>
            <a:lumOff val="40000"/>
            <a:alpha val="25000"/>
          </a:schemeClr>
        </a:solidFill>
        <a:ln xmlns:a="http://schemas.openxmlformats.org/drawingml/2006/main" w="9525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tlCol="0" anchor="t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hu-HU" sz="1100"/>
        </a:p>
      </cdr:txBody>
    </cdr:sp>
  </cdr:relSizeAnchor>
  <cdr:relSizeAnchor xmlns:cdr="http://schemas.openxmlformats.org/drawingml/2006/chartDrawing">
    <cdr:from>
      <cdr:x>0.09491</cdr:x>
      <cdr:y>0</cdr:y>
    </cdr:from>
    <cdr:to>
      <cdr:x>0.48651</cdr:x>
      <cdr:y>0.07318</cdr:y>
    </cdr:to>
    <cdr:sp macro="" textlink="">
      <cdr:nvSpPr>
        <cdr:cNvPr id="4" name="PrimaryTitle">
          <a:extLst xmlns:a="http://schemas.openxmlformats.org/drawingml/2006/main">
            <a:ext uri="{FF2B5EF4-FFF2-40B4-BE49-F238E27FC236}">
              <a16:creationId xmlns:a16="http://schemas.microsoft.com/office/drawing/2014/main" id="{9CF884D7-1273-6956-4B38-8EC104056837}"/>
            </a:ext>
          </a:extLst>
        </cdr:cNvPr>
        <cdr:cNvSpPr txBox="1"/>
      </cdr:nvSpPr>
      <cdr:spPr>
        <a:xfrm xmlns:a="http://schemas.openxmlformats.org/drawingml/2006/main">
          <a:off x="286201" y="0"/>
          <a:ext cx="1180811" cy="16851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Thousand pieces</a:t>
          </a:r>
        </a:p>
      </cdr:txBody>
    </cdr:sp>
  </cdr:relSizeAnchor>
  <cdr:relSizeAnchor xmlns:cdr="http://schemas.openxmlformats.org/drawingml/2006/chartDrawing">
    <cdr:from>
      <cdr:x>0.54553</cdr:x>
      <cdr:y>0</cdr:y>
    </cdr:from>
    <cdr:to>
      <cdr:x>0.93713</cdr:x>
      <cdr:y>0.07735</cdr:y>
    </cdr:to>
    <cdr:sp macro="" textlink="">
      <cdr:nvSpPr>
        <cdr:cNvPr id="5" name="SecondaryTitle">
          <a:extLst xmlns:a="http://schemas.openxmlformats.org/drawingml/2006/main">
            <a:ext uri="{FF2B5EF4-FFF2-40B4-BE49-F238E27FC236}">
              <a16:creationId xmlns:a16="http://schemas.microsoft.com/office/drawing/2014/main" id="{8D5A300C-88EF-02AB-8788-126D0816E722}"/>
            </a:ext>
          </a:extLst>
        </cdr:cNvPr>
        <cdr:cNvSpPr txBox="1"/>
      </cdr:nvSpPr>
      <cdr:spPr>
        <a:xfrm xmlns:a="http://schemas.openxmlformats.org/drawingml/2006/main">
          <a:off x="1644984" y="0"/>
          <a:ext cx="1180810" cy="17811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pPr algn="r"/>
          <a:r>
            <a:rPr lang="hu-HU" sz="900"/>
            <a:t>Percent</a:t>
          </a:r>
        </a:p>
      </cdr:txBody>
    </cdr:sp>
  </cdr:relSizeAnchor>
</c:userShapes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408882</xdr:colOff>
      <xdr:row>15</xdr:row>
      <xdr:rowOff>137342</xdr:rowOff>
    </xdr:from>
    <xdr:to>
      <xdr:col>20</xdr:col>
      <xdr:colOff>533976</xdr:colOff>
      <xdr:row>47</xdr:row>
      <xdr:rowOff>7547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76FAFA1-D894-4E7A-88AA-D83AB04C8EC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79936</xdr:colOff>
      <xdr:row>49</xdr:row>
      <xdr:rowOff>129888</xdr:rowOff>
    </xdr:from>
    <xdr:to>
      <xdr:col>21</xdr:col>
      <xdr:colOff>203125</xdr:colOff>
      <xdr:row>81</xdr:row>
      <xdr:rowOff>5688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4C0C03F-85AE-4490-B237-993B35270AD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4.xml><?xml version="1.0" encoding="utf-8"?>
<c:userShapes xmlns:c="http://schemas.openxmlformats.org/drawingml/2006/chart">
  <cdr:relSizeAnchor xmlns:cdr="http://schemas.openxmlformats.org/drawingml/2006/chartDrawing">
    <cdr:from>
      <cdr:x>0.07091</cdr:x>
      <cdr:y>0</cdr:y>
    </cdr:from>
    <cdr:to>
      <cdr:x>0.39172</cdr:x>
      <cdr:y>0.10253</cdr:y>
    </cdr:to>
    <cdr:sp macro="" textlink="">
      <cdr:nvSpPr>
        <cdr:cNvPr id="2" name="Szövegdoboz 1"/>
        <cdr:cNvSpPr txBox="1"/>
      </cdr:nvSpPr>
      <cdr:spPr>
        <a:xfrm xmlns:a="http://schemas.openxmlformats.org/drawingml/2006/main">
          <a:off x="495300" y="0"/>
          <a:ext cx="2240864" cy="4527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Éves változás, százalék</a:t>
          </a:r>
        </a:p>
      </cdr:txBody>
    </cdr:sp>
  </cdr:relSizeAnchor>
</c:userShapes>
</file>

<file path=xl/drawings/drawing45.xml><?xml version="1.0" encoding="utf-8"?>
<c:userShapes xmlns:c="http://schemas.openxmlformats.org/drawingml/2006/chart">
  <cdr:relSizeAnchor xmlns:cdr="http://schemas.openxmlformats.org/drawingml/2006/chartDrawing">
    <cdr:from>
      <cdr:x>0.07091</cdr:x>
      <cdr:y>0</cdr:y>
    </cdr:from>
    <cdr:to>
      <cdr:x>0.42943</cdr:x>
      <cdr:y>0.10253</cdr:y>
    </cdr:to>
    <cdr:sp macro="" textlink="">
      <cdr:nvSpPr>
        <cdr:cNvPr id="2" name="Szövegdoboz 1"/>
        <cdr:cNvSpPr txBox="1"/>
      </cdr:nvSpPr>
      <cdr:spPr>
        <a:xfrm xmlns:a="http://schemas.openxmlformats.org/drawingml/2006/main">
          <a:off x="499812" y="0"/>
          <a:ext cx="2527059" cy="44821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Annual change, in percent</a:t>
          </a:r>
        </a:p>
      </cdr:txBody>
    </cdr:sp>
  </cdr:relSizeAnchor>
</c:userShapes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180347</xdr:colOff>
      <xdr:row>14</xdr:row>
      <xdr:rowOff>95354</xdr:rowOff>
    </xdr:from>
    <xdr:to>
      <xdr:col>21</xdr:col>
      <xdr:colOff>494824</xdr:colOff>
      <xdr:row>31</xdr:row>
      <xdr:rowOff>2128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31F7299-88DA-427D-A184-C7C53A9365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643581</xdr:colOff>
      <xdr:row>15</xdr:row>
      <xdr:rowOff>14842</xdr:rowOff>
    </xdr:from>
    <xdr:to>
      <xdr:col>13</xdr:col>
      <xdr:colOff>289859</xdr:colOff>
      <xdr:row>31</xdr:row>
      <xdr:rowOff>11000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BD10F04-257D-4E5B-8D5C-8752A5628F5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7.xml><?xml version="1.0" encoding="utf-8"?>
<c:userShapes xmlns:c="http://schemas.openxmlformats.org/drawingml/2006/chart">
  <cdr:relSizeAnchor xmlns:cdr="http://schemas.openxmlformats.org/drawingml/2006/chartDrawing">
    <cdr:from>
      <cdr:x>0.07521</cdr:x>
      <cdr:y>0</cdr:y>
    </cdr:from>
    <cdr:to>
      <cdr:x>0.47307</cdr:x>
      <cdr:y>0.06215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52D64BFE-0103-5BA7-1545-E2DB0D752779}"/>
            </a:ext>
          </a:extLst>
        </cdr:cNvPr>
        <cdr:cNvSpPr txBox="1"/>
      </cdr:nvSpPr>
      <cdr:spPr>
        <a:xfrm xmlns:a="http://schemas.openxmlformats.org/drawingml/2006/main">
          <a:off x="379040" y="0"/>
          <a:ext cx="2005251" cy="1789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100"/>
            <a:t>Éves változás, százalék</a:t>
          </a:r>
        </a:p>
      </cdr:txBody>
    </cdr:sp>
  </cdr:relSizeAnchor>
</c:userShapes>
</file>

<file path=xl/drawings/drawing48.xml><?xml version="1.0" encoding="utf-8"?>
<c:userShapes xmlns:c="http://schemas.openxmlformats.org/drawingml/2006/chart">
  <cdr:relSizeAnchor xmlns:cdr="http://schemas.openxmlformats.org/drawingml/2006/chartDrawing">
    <cdr:from>
      <cdr:x>0.07521</cdr:x>
      <cdr:y>0</cdr:y>
    </cdr:from>
    <cdr:to>
      <cdr:x>0.47307</cdr:x>
      <cdr:y>0.06215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52D64BFE-0103-5BA7-1545-E2DB0D752779}"/>
            </a:ext>
          </a:extLst>
        </cdr:cNvPr>
        <cdr:cNvSpPr txBox="1"/>
      </cdr:nvSpPr>
      <cdr:spPr>
        <a:xfrm xmlns:a="http://schemas.openxmlformats.org/drawingml/2006/main">
          <a:off x="379040" y="0"/>
          <a:ext cx="2005251" cy="1789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100"/>
            <a:t>Annual change, percent</a:t>
          </a:r>
        </a:p>
      </cdr:txBody>
    </cdr:sp>
  </cdr:relSizeAnchor>
</c:userShapes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865268</xdr:colOff>
      <xdr:row>13</xdr:row>
      <xdr:rowOff>27919</xdr:rowOff>
    </xdr:from>
    <xdr:to>
      <xdr:col>12</xdr:col>
      <xdr:colOff>660304</xdr:colOff>
      <xdr:row>31</xdr:row>
      <xdr:rowOff>8684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447B786-6C6E-43A3-8B80-5368700B691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77359</xdr:colOff>
      <xdr:row>13</xdr:row>
      <xdr:rowOff>103298</xdr:rowOff>
    </xdr:from>
    <xdr:to>
      <xdr:col>21</xdr:col>
      <xdr:colOff>104295</xdr:colOff>
      <xdr:row>31</xdr:row>
      <xdr:rowOff>13317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B5D665A-591D-48C8-8304-41A54BE7F4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09811</cdr:x>
      <cdr:y>0</cdr:y>
    </cdr:from>
    <cdr:to>
      <cdr:x>0.54177</cdr:x>
      <cdr:y>0.08082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B0B9696A-7CBD-41F9-BA72-1D7E179B935E}"/>
            </a:ext>
          </a:extLst>
        </cdr:cNvPr>
        <cdr:cNvSpPr txBox="1"/>
      </cdr:nvSpPr>
      <cdr:spPr>
        <a:xfrm xmlns:a="http://schemas.openxmlformats.org/drawingml/2006/main">
          <a:off x="296684" y="0"/>
          <a:ext cx="1341615" cy="1809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900" dirty="0"/>
            <a:t>2010=100</a:t>
          </a:r>
        </a:p>
      </cdr:txBody>
    </cdr:sp>
  </cdr:relSizeAnchor>
</c:userShapes>
</file>

<file path=xl/drawings/drawing50.xml><?xml version="1.0" encoding="utf-8"?>
<c:userShapes xmlns:c="http://schemas.openxmlformats.org/drawingml/2006/chart">
  <cdr:relSizeAnchor xmlns:cdr="http://schemas.openxmlformats.org/drawingml/2006/chartDrawing">
    <cdr:from>
      <cdr:x>0.07697</cdr:x>
      <cdr:y>0.01129</cdr:y>
    </cdr:from>
    <cdr:to>
      <cdr:x>0.45268</cdr:x>
      <cdr:y>0.10163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022AB770-7C69-F66F-21C5-37714643900C}"/>
            </a:ext>
          </a:extLst>
        </cdr:cNvPr>
        <cdr:cNvSpPr txBox="1"/>
      </cdr:nvSpPr>
      <cdr:spPr>
        <a:xfrm xmlns:a="http://schemas.openxmlformats.org/drawingml/2006/main">
          <a:off x="642770" y="49770"/>
          <a:ext cx="3137640" cy="398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1200"/>
            <a:t>2019.</a:t>
          </a:r>
          <a:r>
            <a:rPr lang="hu-HU" sz="1200" baseline="0"/>
            <a:t> IV. = 0</a:t>
          </a:r>
        </a:p>
        <a:p xmlns:a="http://schemas.openxmlformats.org/drawingml/2006/main">
          <a:endParaRPr lang="hu-HU" sz="1200"/>
        </a:p>
      </cdr:txBody>
    </cdr:sp>
  </cdr:relSizeAnchor>
</c:userShapes>
</file>

<file path=xl/drawings/drawing51.xml><?xml version="1.0" encoding="utf-8"?>
<c:userShapes xmlns:c="http://schemas.openxmlformats.org/drawingml/2006/chart">
  <cdr:relSizeAnchor xmlns:cdr="http://schemas.openxmlformats.org/drawingml/2006/chartDrawing">
    <cdr:from>
      <cdr:x>0.07697</cdr:x>
      <cdr:y>0.01129</cdr:y>
    </cdr:from>
    <cdr:to>
      <cdr:x>0.45268</cdr:x>
      <cdr:y>0.10163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022AB770-7C69-F66F-21C5-37714643900C}"/>
            </a:ext>
          </a:extLst>
        </cdr:cNvPr>
        <cdr:cNvSpPr txBox="1"/>
      </cdr:nvSpPr>
      <cdr:spPr>
        <a:xfrm xmlns:a="http://schemas.openxmlformats.org/drawingml/2006/main">
          <a:off x="642770" y="49770"/>
          <a:ext cx="3137640" cy="398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1200"/>
            <a:t>2019.</a:t>
          </a:r>
          <a:r>
            <a:rPr lang="hu-HU" sz="1200" baseline="0"/>
            <a:t> IV. = 0</a:t>
          </a:r>
        </a:p>
        <a:p xmlns:a="http://schemas.openxmlformats.org/drawingml/2006/main">
          <a:endParaRPr lang="hu-HU" sz="1200"/>
        </a:p>
      </cdr:txBody>
    </cdr:sp>
  </cdr:relSizeAnchor>
</c:userShapes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93341</xdr:colOff>
      <xdr:row>25</xdr:row>
      <xdr:rowOff>15240</xdr:rowOff>
    </xdr:from>
    <xdr:to>
      <xdr:col>6</xdr:col>
      <xdr:colOff>874651</xdr:colOff>
      <xdr:row>41</xdr:row>
      <xdr:rowOff>12305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7CFFDFF-7747-4C10-BD49-06D0FC19E9C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1443990</xdr:colOff>
      <xdr:row>25</xdr:row>
      <xdr:rowOff>175260</xdr:rowOff>
    </xdr:from>
    <xdr:to>
      <xdr:col>12</xdr:col>
      <xdr:colOff>226065</xdr:colOff>
      <xdr:row>42</xdr:row>
      <xdr:rowOff>9638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4FE1771-AD3B-4738-BC5D-150A89C099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3.xml><?xml version="1.0" encoding="utf-8"?>
<c:userShapes xmlns:c="http://schemas.openxmlformats.org/drawingml/2006/chart">
  <cdr:relSizeAnchor xmlns:cdr="http://schemas.openxmlformats.org/drawingml/2006/chartDrawing">
    <cdr:from>
      <cdr:x>0.04644</cdr:x>
      <cdr:y>0</cdr:y>
    </cdr:from>
    <cdr:to>
      <cdr:x>0.45474</cdr:x>
      <cdr:y>0.0968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1B8E2804-ADDC-BDC7-6759-F1F43BA56837}"/>
            </a:ext>
          </a:extLst>
        </cdr:cNvPr>
        <cdr:cNvSpPr txBox="1"/>
      </cdr:nvSpPr>
      <cdr:spPr>
        <a:xfrm xmlns:a="http://schemas.openxmlformats.org/drawingml/2006/main">
          <a:off x="233173" y="0"/>
          <a:ext cx="2050054" cy="29368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1000"/>
            <a:t>Éves változás, százalék</a:t>
          </a:r>
        </a:p>
      </cdr:txBody>
    </cdr:sp>
  </cdr:relSizeAnchor>
  <cdr:relSizeAnchor xmlns:cdr="http://schemas.openxmlformats.org/drawingml/2006/chartDrawing">
    <cdr:from>
      <cdr:x>0.89258</cdr:x>
      <cdr:y>0.07033</cdr:y>
    </cdr:from>
    <cdr:to>
      <cdr:x>0.97908</cdr:x>
      <cdr:y>0.92428</cdr:y>
    </cdr:to>
    <cdr:sp macro="" textlink="">
      <cdr:nvSpPr>
        <cdr:cNvPr id="3" name="Rectangle 2">
          <a:extLst xmlns:a="http://schemas.openxmlformats.org/drawingml/2006/main">
            <a:ext uri="{FF2B5EF4-FFF2-40B4-BE49-F238E27FC236}">
              <a16:creationId xmlns:a16="http://schemas.microsoft.com/office/drawing/2014/main" id="{7A8FD2A8-8D86-FDE4-C4E0-A3F69F39F665}"/>
            </a:ext>
          </a:extLst>
        </cdr:cNvPr>
        <cdr:cNvSpPr/>
      </cdr:nvSpPr>
      <cdr:spPr>
        <a:xfrm xmlns:a="http://schemas.openxmlformats.org/drawingml/2006/main">
          <a:off x="4481579" y="213360"/>
          <a:ext cx="434340" cy="259080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chemeClr val="accent3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>
            <a:solidFill>
              <a:srgbClr val="FF0000"/>
            </a:solidFill>
          </a:endParaRPr>
        </a:p>
      </cdr:txBody>
    </cdr:sp>
  </cdr:relSizeAnchor>
</c:userShapes>
</file>

<file path=xl/drawings/drawing54.xml><?xml version="1.0" encoding="utf-8"?>
<c:userShapes xmlns:c="http://schemas.openxmlformats.org/drawingml/2006/chart">
  <cdr:relSizeAnchor xmlns:cdr="http://schemas.openxmlformats.org/drawingml/2006/chartDrawing">
    <cdr:from>
      <cdr:x>0.04644</cdr:x>
      <cdr:y>0</cdr:y>
    </cdr:from>
    <cdr:to>
      <cdr:x>0.45474</cdr:x>
      <cdr:y>0.0968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1B8E2804-ADDC-BDC7-6759-F1F43BA56837}"/>
            </a:ext>
          </a:extLst>
        </cdr:cNvPr>
        <cdr:cNvSpPr txBox="1"/>
      </cdr:nvSpPr>
      <cdr:spPr>
        <a:xfrm xmlns:a="http://schemas.openxmlformats.org/drawingml/2006/main">
          <a:off x="233173" y="0"/>
          <a:ext cx="2050054" cy="29368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1000"/>
            <a:t>Annual change in percent</a:t>
          </a:r>
        </a:p>
      </cdr:txBody>
    </cdr:sp>
  </cdr:relSizeAnchor>
  <cdr:relSizeAnchor xmlns:cdr="http://schemas.openxmlformats.org/drawingml/2006/chartDrawing">
    <cdr:from>
      <cdr:x>0.89258</cdr:x>
      <cdr:y>0.07033</cdr:y>
    </cdr:from>
    <cdr:to>
      <cdr:x>0.97908</cdr:x>
      <cdr:y>0.94052</cdr:y>
    </cdr:to>
    <cdr:sp macro="" textlink="">
      <cdr:nvSpPr>
        <cdr:cNvPr id="3" name="Rectangle 2">
          <a:extLst xmlns:a="http://schemas.openxmlformats.org/drawingml/2006/main">
            <a:ext uri="{FF2B5EF4-FFF2-40B4-BE49-F238E27FC236}">
              <a16:creationId xmlns:a16="http://schemas.microsoft.com/office/drawing/2014/main" id="{7A8FD2A8-8D86-FDE4-C4E0-A3F69F39F665}"/>
            </a:ext>
          </a:extLst>
        </cdr:cNvPr>
        <cdr:cNvSpPr/>
      </cdr:nvSpPr>
      <cdr:spPr>
        <a:xfrm xmlns:a="http://schemas.openxmlformats.org/drawingml/2006/main">
          <a:off x="4507105" y="210828"/>
          <a:ext cx="436784" cy="260857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chemeClr val="accent3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>
            <a:solidFill>
              <a:srgbClr val="FF0000"/>
            </a:solidFill>
          </a:endParaRPr>
        </a:p>
      </cdr:txBody>
    </cdr:sp>
  </cdr:relSizeAnchor>
</c:userShapes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3</xdr:colOff>
      <xdr:row>105</xdr:row>
      <xdr:rowOff>166259</xdr:rowOff>
    </xdr:from>
    <xdr:to>
      <xdr:col>8</xdr:col>
      <xdr:colOff>420712</xdr:colOff>
      <xdr:row>118</xdr:row>
      <xdr:rowOff>12884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DA6492D-2E75-45C1-A227-D1F2C05B9B7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0</xdr:colOff>
      <xdr:row>106</xdr:row>
      <xdr:rowOff>0</xdr:rowOff>
    </xdr:from>
    <xdr:to>
      <xdr:col>13</xdr:col>
      <xdr:colOff>566182</xdr:colOff>
      <xdr:row>118</xdr:row>
      <xdr:rowOff>14269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3AF90CD-2BD2-447F-9A1A-5F29C35D58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6.xml><?xml version="1.0" encoding="utf-8"?>
<c:userShapes xmlns:c="http://schemas.openxmlformats.org/drawingml/2006/chart">
  <cdr:relSizeAnchor xmlns:cdr="http://schemas.openxmlformats.org/drawingml/2006/chartDrawing">
    <cdr:from>
      <cdr:x>0.06576</cdr:x>
      <cdr:y>0</cdr:y>
    </cdr:from>
    <cdr:to>
      <cdr:x>0.45735</cdr:x>
      <cdr:y>0.09927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FC96D6B2-4472-2944-1A4B-18C84DD1F98D}"/>
            </a:ext>
          </a:extLst>
        </cdr:cNvPr>
        <cdr:cNvSpPr txBox="1"/>
      </cdr:nvSpPr>
      <cdr:spPr>
        <a:xfrm xmlns:a="http://schemas.openxmlformats.org/drawingml/2006/main">
          <a:off x="198441" y="0"/>
          <a:ext cx="1181781" cy="22502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Ezer fő</a:t>
          </a:r>
        </a:p>
      </cdr:txBody>
    </cdr:sp>
  </cdr:relSizeAnchor>
</c:userShapes>
</file>

<file path=xl/drawings/drawing57.xml><?xml version="1.0" encoding="utf-8"?>
<c:userShapes xmlns:c="http://schemas.openxmlformats.org/drawingml/2006/chart">
  <cdr:relSizeAnchor xmlns:cdr="http://schemas.openxmlformats.org/drawingml/2006/chartDrawing">
    <cdr:from>
      <cdr:x>0.06576</cdr:x>
      <cdr:y>0</cdr:y>
    </cdr:from>
    <cdr:to>
      <cdr:x>0.45735</cdr:x>
      <cdr:y>0.09927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FC96D6B2-4472-2944-1A4B-18C84DD1F98D}"/>
            </a:ext>
          </a:extLst>
        </cdr:cNvPr>
        <cdr:cNvSpPr txBox="1"/>
      </cdr:nvSpPr>
      <cdr:spPr>
        <a:xfrm xmlns:a="http://schemas.openxmlformats.org/drawingml/2006/main">
          <a:off x="198441" y="0"/>
          <a:ext cx="1181781" cy="22502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Thousand </a:t>
          </a:r>
          <a:r>
            <a:rPr lang="hu-HU" sz="900" baseline="0"/>
            <a:t>persons</a:t>
          </a:r>
          <a:endParaRPr lang="hu-HU" sz="900"/>
        </a:p>
      </cdr:txBody>
    </cdr:sp>
  </cdr:relSizeAnchor>
</c:userShapes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363855</xdr:colOff>
      <xdr:row>10</xdr:row>
      <xdr:rowOff>156208</xdr:rowOff>
    </xdr:from>
    <xdr:to>
      <xdr:col>14</xdr:col>
      <xdr:colOff>331917</xdr:colOff>
      <xdr:row>22</xdr:row>
      <xdr:rowOff>174208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10898D5F-7D31-4F15-B9FB-94447E17AD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7620</xdr:colOff>
      <xdr:row>11</xdr:row>
      <xdr:rowOff>60960</xdr:rowOff>
    </xdr:from>
    <xdr:to>
      <xdr:col>19</xdr:col>
      <xdr:colOff>591920</xdr:colOff>
      <xdr:row>24</xdr:row>
      <xdr:rowOff>78960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9251628F-733E-4BEC-B414-13EA2B3E99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9.xml><?xml version="1.0" encoding="utf-8"?>
<c:userShapes xmlns:c="http://schemas.openxmlformats.org/drawingml/2006/chart">
  <cdr:relSizeAnchor xmlns:cdr="http://schemas.openxmlformats.org/drawingml/2006/chartDrawing">
    <cdr:from>
      <cdr:x>0.08561</cdr:x>
      <cdr:y>0</cdr:y>
    </cdr:from>
    <cdr:to>
      <cdr:x>0.27468</cdr:x>
      <cdr:y>0.07802</cdr:y>
    </cdr:to>
    <cdr:sp macro="" textlink="">
      <cdr:nvSpPr>
        <cdr:cNvPr id="4" name="PrimaryTitle">
          <a:extLst xmlns:a="http://schemas.openxmlformats.org/drawingml/2006/main">
            <a:ext uri="{FF2B5EF4-FFF2-40B4-BE49-F238E27FC236}">
              <a16:creationId xmlns:a16="http://schemas.microsoft.com/office/drawing/2014/main" id="{1EF5E981-11AC-49A8-A687-83472D51E763}"/>
            </a:ext>
          </a:extLst>
        </cdr:cNvPr>
        <cdr:cNvSpPr txBox="1"/>
      </cdr:nvSpPr>
      <cdr:spPr>
        <a:xfrm xmlns:a="http://schemas.openxmlformats.org/drawingml/2006/main">
          <a:off x="259455" y="0"/>
          <a:ext cx="573003" cy="1797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ezer fő</a:t>
          </a:r>
        </a:p>
      </cdr:txBody>
    </cdr:sp>
  </cdr:relSizeAnchor>
  <cdr:relSizeAnchor xmlns:cdr="http://schemas.openxmlformats.org/drawingml/2006/chartDrawing">
    <cdr:from>
      <cdr:x>0.92279</cdr:x>
      <cdr:y>0.08141</cdr:y>
    </cdr:from>
    <cdr:to>
      <cdr:x>0.92553</cdr:x>
      <cdr:y>0.62885</cdr:y>
    </cdr:to>
    <cdr:cxnSp macro="">
      <cdr:nvCxnSpPr>
        <cdr:cNvPr id="3" name="Egyenes összekötő 5">
          <a:extLst xmlns:a="http://schemas.openxmlformats.org/drawingml/2006/main">
            <a:ext uri="{FF2B5EF4-FFF2-40B4-BE49-F238E27FC236}">
              <a16:creationId xmlns:a16="http://schemas.microsoft.com/office/drawing/2014/main" id="{58924536-CE79-4740-BAD7-136A8D4FE90D}"/>
            </a:ext>
          </a:extLst>
        </cdr:cNvPr>
        <cdr:cNvCxnSpPr/>
      </cdr:nvCxnSpPr>
      <cdr:spPr>
        <a:xfrm xmlns:a="http://schemas.openxmlformats.org/drawingml/2006/main" flipH="1" flipV="1">
          <a:off x="2841785" y="181368"/>
          <a:ext cx="8438" cy="1219587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bg1">
              <a:lumMod val="50000"/>
            </a:schemeClr>
          </a:solidFill>
          <a:prstDash val="solid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9811</cdr:x>
      <cdr:y>0</cdr:y>
    </cdr:from>
    <cdr:to>
      <cdr:x>0.54177</cdr:x>
      <cdr:y>0.08082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B0B9696A-7CBD-41F9-BA72-1D7E179B935E}"/>
            </a:ext>
          </a:extLst>
        </cdr:cNvPr>
        <cdr:cNvSpPr txBox="1"/>
      </cdr:nvSpPr>
      <cdr:spPr>
        <a:xfrm xmlns:a="http://schemas.openxmlformats.org/drawingml/2006/main">
          <a:off x="296684" y="0"/>
          <a:ext cx="1341615" cy="1809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900" dirty="0"/>
            <a:t>2010=100</a:t>
          </a:r>
        </a:p>
      </cdr:txBody>
    </cdr:sp>
  </cdr:relSizeAnchor>
</c:userShapes>
</file>

<file path=xl/drawings/drawing60.xml><?xml version="1.0" encoding="utf-8"?>
<c:userShapes xmlns:c="http://schemas.openxmlformats.org/drawingml/2006/chart">
  <cdr:relSizeAnchor xmlns:cdr="http://schemas.openxmlformats.org/drawingml/2006/chartDrawing">
    <cdr:from>
      <cdr:x>0.08823</cdr:x>
      <cdr:y>0.00827</cdr:y>
    </cdr:from>
    <cdr:to>
      <cdr:x>0.46637</cdr:x>
      <cdr:y>0.10332</cdr:y>
    </cdr:to>
    <cdr:sp macro="" textlink="">
      <cdr:nvSpPr>
        <cdr:cNvPr id="4" name="PrimaryTitle">
          <a:extLst xmlns:a="http://schemas.openxmlformats.org/drawingml/2006/main">
            <a:ext uri="{FF2B5EF4-FFF2-40B4-BE49-F238E27FC236}">
              <a16:creationId xmlns:a16="http://schemas.microsoft.com/office/drawing/2014/main" id="{1EF5E981-11AC-49A8-A687-83472D51E763}"/>
            </a:ext>
          </a:extLst>
        </cdr:cNvPr>
        <cdr:cNvSpPr txBox="1"/>
      </cdr:nvSpPr>
      <cdr:spPr>
        <a:xfrm xmlns:a="http://schemas.openxmlformats.org/drawingml/2006/main">
          <a:off x="266692" y="18298"/>
          <a:ext cx="1143007" cy="21030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Thousand persons</a:t>
          </a:r>
        </a:p>
      </cdr:txBody>
    </cdr:sp>
  </cdr:relSizeAnchor>
  <cdr:relSizeAnchor xmlns:cdr="http://schemas.openxmlformats.org/drawingml/2006/chartDrawing">
    <cdr:from>
      <cdr:x>0.92399</cdr:x>
      <cdr:y>0.09846</cdr:y>
    </cdr:from>
    <cdr:to>
      <cdr:x>0.92518</cdr:x>
      <cdr:y>0.6738</cdr:y>
    </cdr:to>
    <cdr:cxnSp macro="">
      <cdr:nvCxnSpPr>
        <cdr:cNvPr id="3" name="Egyenes összekötő 5">
          <a:extLst xmlns:a="http://schemas.openxmlformats.org/drawingml/2006/main">
            <a:ext uri="{FF2B5EF4-FFF2-40B4-BE49-F238E27FC236}">
              <a16:creationId xmlns:a16="http://schemas.microsoft.com/office/drawing/2014/main" id="{58924536-CE79-4740-BAD7-136A8D4FE90D}"/>
            </a:ext>
          </a:extLst>
        </cdr:cNvPr>
        <cdr:cNvCxnSpPr/>
      </cdr:nvCxnSpPr>
      <cdr:spPr>
        <a:xfrm xmlns:a="http://schemas.openxmlformats.org/drawingml/2006/main" flipV="1">
          <a:off x="2839881" y="237490"/>
          <a:ext cx="3649" cy="1387688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bg1">
              <a:lumMod val="50000"/>
            </a:schemeClr>
          </a:solidFill>
          <a:prstDash val="solid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85724</xdr:colOff>
      <xdr:row>11</xdr:row>
      <xdr:rowOff>19048</xdr:rowOff>
    </xdr:from>
    <xdr:to>
      <xdr:col>11</xdr:col>
      <xdr:colOff>9801</xdr:colOff>
      <xdr:row>23</xdr:row>
      <xdr:rowOff>142556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D4BAEAC5-4B59-4606-852C-712E0A3C6C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0</xdr:colOff>
      <xdr:row>11</xdr:row>
      <xdr:rowOff>0</xdr:rowOff>
    </xdr:from>
    <xdr:to>
      <xdr:col>16</xdr:col>
      <xdr:colOff>547532</xdr:colOff>
      <xdr:row>23</xdr:row>
      <xdr:rowOff>123508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9ADFCC3B-8B3D-4177-9A76-8367C15503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2.xml><?xml version="1.0" encoding="utf-8"?>
<c:userShapes xmlns:c="http://schemas.openxmlformats.org/drawingml/2006/chart">
  <cdr:relSizeAnchor xmlns:cdr="http://schemas.openxmlformats.org/drawingml/2006/chartDrawing">
    <cdr:from>
      <cdr:x>0.06992</cdr:x>
      <cdr:y>0</cdr:y>
    </cdr:from>
    <cdr:to>
      <cdr:x>0.46316</cdr:x>
      <cdr:y>0.09983</cdr:y>
    </cdr:to>
    <cdr:sp macro="" textlink="">
      <cdr:nvSpPr>
        <cdr:cNvPr id="3" name="PrimaryTitle">
          <a:extLst xmlns:a="http://schemas.openxmlformats.org/drawingml/2006/main">
            <a:ext uri="{FF2B5EF4-FFF2-40B4-BE49-F238E27FC236}">
              <a16:creationId xmlns:a16="http://schemas.microsoft.com/office/drawing/2014/main" id="{A3CA2345-F52A-26D9-8F0E-7AA1EE4195F9}"/>
            </a:ext>
          </a:extLst>
        </cdr:cNvPr>
        <cdr:cNvSpPr txBox="1"/>
      </cdr:nvSpPr>
      <cdr:spPr>
        <a:xfrm xmlns:a="http://schemas.openxmlformats.org/drawingml/2006/main">
          <a:off x="211102" y="0"/>
          <a:ext cx="1187368" cy="2271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%</a:t>
          </a:r>
        </a:p>
      </cdr:txBody>
    </cdr:sp>
  </cdr:relSizeAnchor>
</c:userShapes>
</file>

<file path=xl/drawings/drawing63.xml><?xml version="1.0" encoding="utf-8"?>
<c:userShapes xmlns:c="http://schemas.openxmlformats.org/drawingml/2006/chart">
  <cdr:relSizeAnchor xmlns:cdr="http://schemas.openxmlformats.org/drawingml/2006/chartDrawing">
    <cdr:from>
      <cdr:x>0.06992</cdr:x>
      <cdr:y>0</cdr:y>
    </cdr:from>
    <cdr:to>
      <cdr:x>0.46316</cdr:x>
      <cdr:y>0.09983</cdr:y>
    </cdr:to>
    <cdr:sp macro="" textlink="">
      <cdr:nvSpPr>
        <cdr:cNvPr id="3" name="PrimaryTitle">
          <a:extLst xmlns:a="http://schemas.openxmlformats.org/drawingml/2006/main">
            <a:ext uri="{FF2B5EF4-FFF2-40B4-BE49-F238E27FC236}">
              <a16:creationId xmlns:a16="http://schemas.microsoft.com/office/drawing/2014/main" id="{A3CA2345-F52A-26D9-8F0E-7AA1EE4195F9}"/>
            </a:ext>
          </a:extLst>
        </cdr:cNvPr>
        <cdr:cNvSpPr txBox="1"/>
      </cdr:nvSpPr>
      <cdr:spPr>
        <a:xfrm xmlns:a="http://schemas.openxmlformats.org/drawingml/2006/main">
          <a:off x="211102" y="0"/>
          <a:ext cx="1187368" cy="2271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%</a:t>
          </a:r>
        </a:p>
      </cdr:txBody>
    </cdr:sp>
  </cdr:relSizeAnchor>
</c:userShapes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540333</xdr:colOff>
      <xdr:row>12</xdr:row>
      <xdr:rowOff>62349</xdr:rowOff>
    </xdr:from>
    <xdr:to>
      <xdr:col>17</xdr:col>
      <xdr:colOff>231833</xdr:colOff>
      <xdr:row>28</xdr:row>
      <xdr:rowOff>17144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A4AC621-4C57-4CA8-B568-A018DBD36CB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0</xdr:colOff>
      <xdr:row>11</xdr:row>
      <xdr:rowOff>173181</xdr:rowOff>
    </xdr:from>
    <xdr:to>
      <xdr:col>10</xdr:col>
      <xdr:colOff>301100</xdr:colOff>
      <xdr:row>28</xdr:row>
      <xdr:rowOff>10909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E9F9EFD-8242-4200-972B-69EB45945BE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5.xml><?xml version="1.0" encoding="utf-8"?>
<c:userShapes xmlns:c="http://schemas.openxmlformats.org/drawingml/2006/chart">
  <cdr:relSizeAnchor xmlns:cdr="http://schemas.openxmlformats.org/drawingml/2006/chartDrawing">
    <cdr:from>
      <cdr:x>0.06553</cdr:x>
      <cdr:y>0.01034</cdr:y>
    </cdr:from>
    <cdr:to>
      <cdr:x>0.45911</cdr:x>
      <cdr:y>0.08975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085146BF-6C9C-77C6-537A-C1B1FB11F5D9}"/>
            </a:ext>
          </a:extLst>
        </cdr:cNvPr>
        <cdr:cNvSpPr txBox="1"/>
      </cdr:nvSpPr>
      <cdr:spPr>
        <a:xfrm xmlns:a="http://schemas.openxmlformats.org/drawingml/2006/main">
          <a:off x="259415" y="29432"/>
          <a:ext cx="1558080" cy="2259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Thousand</a:t>
          </a:r>
          <a:r>
            <a:rPr lang="hu-HU" sz="900" baseline="0"/>
            <a:t> persons</a:t>
          </a:r>
          <a:endParaRPr lang="hu-HU" sz="900"/>
        </a:p>
      </cdr:txBody>
    </cdr:sp>
  </cdr:relSizeAnchor>
</c:userShapes>
</file>

<file path=xl/drawings/drawing66.xml><?xml version="1.0" encoding="utf-8"?>
<c:userShapes xmlns:c="http://schemas.openxmlformats.org/drawingml/2006/chart">
  <cdr:relSizeAnchor xmlns:cdr="http://schemas.openxmlformats.org/drawingml/2006/chartDrawing">
    <cdr:from>
      <cdr:x>0.06553</cdr:x>
      <cdr:y>0.01034</cdr:y>
    </cdr:from>
    <cdr:to>
      <cdr:x>0.45911</cdr:x>
      <cdr:y>0.08975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085146BF-6C9C-77C6-537A-C1B1FB11F5D9}"/>
            </a:ext>
          </a:extLst>
        </cdr:cNvPr>
        <cdr:cNvSpPr txBox="1"/>
      </cdr:nvSpPr>
      <cdr:spPr>
        <a:xfrm xmlns:a="http://schemas.openxmlformats.org/drawingml/2006/main">
          <a:off x="259415" y="29432"/>
          <a:ext cx="1558080" cy="2259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Ezer fő </a:t>
          </a:r>
        </a:p>
      </cdr:txBody>
    </cdr:sp>
  </cdr:relSizeAnchor>
</c:userShapes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88817</xdr:colOff>
      <xdr:row>11</xdr:row>
      <xdr:rowOff>163656</xdr:rowOff>
    </xdr:from>
    <xdr:to>
      <xdr:col>11</xdr:col>
      <xdr:colOff>427090</xdr:colOff>
      <xdr:row>29</xdr:row>
      <xdr:rowOff>8224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8EE4748-F944-425B-AB5F-1706621D987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588817</xdr:colOff>
      <xdr:row>12</xdr:row>
      <xdr:rowOff>0</xdr:rowOff>
    </xdr:from>
    <xdr:to>
      <xdr:col>18</xdr:col>
      <xdr:colOff>427090</xdr:colOff>
      <xdr:row>29</xdr:row>
      <xdr:rowOff>8311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5B81B38-4637-4331-A96D-32F2AF0530D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8.xml><?xml version="1.0" encoding="utf-8"?>
<c:userShapes xmlns:c="http://schemas.openxmlformats.org/drawingml/2006/chart">
  <cdr:relSizeAnchor xmlns:cdr="http://schemas.openxmlformats.org/drawingml/2006/chartDrawing">
    <cdr:from>
      <cdr:x>0.04453</cdr:x>
      <cdr:y>0</cdr:y>
    </cdr:from>
    <cdr:to>
      <cdr:x>0.43811</cdr:x>
      <cdr:y>0.07941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085146BF-6C9C-77C6-537A-C1B1FB11F5D9}"/>
            </a:ext>
          </a:extLst>
        </cdr:cNvPr>
        <cdr:cNvSpPr txBox="1"/>
      </cdr:nvSpPr>
      <cdr:spPr>
        <a:xfrm xmlns:a="http://schemas.openxmlformats.org/drawingml/2006/main">
          <a:off x="176287" y="0"/>
          <a:ext cx="1558065" cy="2287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Ezer fő </a:t>
          </a:r>
        </a:p>
      </cdr:txBody>
    </cdr:sp>
  </cdr:relSizeAnchor>
</c:userShapes>
</file>

<file path=xl/drawings/drawing69.xml><?xml version="1.0" encoding="utf-8"?>
<c:userShapes xmlns:c="http://schemas.openxmlformats.org/drawingml/2006/chart">
  <cdr:relSizeAnchor xmlns:cdr="http://schemas.openxmlformats.org/drawingml/2006/chartDrawing">
    <cdr:from>
      <cdr:x>0.04453</cdr:x>
      <cdr:y>0.00312</cdr:y>
    </cdr:from>
    <cdr:to>
      <cdr:x>0.43811</cdr:x>
      <cdr:y>0.08253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085146BF-6C9C-77C6-537A-C1B1FB11F5D9}"/>
            </a:ext>
          </a:extLst>
        </cdr:cNvPr>
        <cdr:cNvSpPr txBox="1"/>
      </cdr:nvSpPr>
      <cdr:spPr>
        <a:xfrm xmlns:a="http://schemas.openxmlformats.org/drawingml/2006/main">
          <a:off x="176287" y="8997"/>
          <a:ext cx="1558065" cy="2287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Thousand</a:t>
          </a:r>
          <a:r>
            <a:rPr lang="hu-HU" sz="900" baseline="0"/>
            <a:t> persons</a:t>
          </a:r>
          <a:endParaRPr lang="hu-HU" sz="900"/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00469</xdr:colOff>
      <xdr:row>13</xdr:row>
      <xdr:rowOff>128794</xdr:rowOff>
    </xdr:from>
    <xdr:to>
      <xdr:col>9</xdr:col>
      <xdr:colOff>375169</xdr:colOff>
      <xdr:row>29</xdr:row>
      <xdr:rowOff>76200</xdr:rowOff>
    </xdr:to>
    <xdr:graphicFrame macro="">
      <xdr:nvGraphicFramePr>
        <xdr:cNvPr id="2" name="Diagram 4">
          <a:extLst>
            <a:ext uri="{FF2B5EF4-FFF2-40B4-BE49-F238E27FC236}">
              <a16:creationId xmlns:a16="http://schemas.microsoft.com/office/drawing/2014/main" id="{169457DA-364E-43FE-B34E-E54E37B06DC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49530</xdr:colOff>
      <xdr:row>13</xdr:row>
      <xdr:rowOff>87630</xdr:rowOff>
    </xdr:from>
    <xdr:to>
      <xdr:col>15</xdr:col>
      <xdr:colOff>21828</xdr:colOff>
      <xdr:row>29</xdr:row>
      <xdr:rowOff>53340</xdr:rowOff>
    </xdr:to>
    <xdr:graphicFrame macro="">
      <xdr:nvGraphicFramePr>
        <xdr:cNvPr id="3" name="Diagram 4">
          <a:extLst>
            <a:ext uri="{FF2B5EF4-FFF2-40B4-BE49-F238E27FC236}">
              <a16:creationId xmlns:a16="http://schemas.microsoft.com/office/drawing/2014/main" id="{BE556159-1859-4694-9D51-12FAC10CC6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580160</xdr:colOff>
      <xdr:row>12</xdr:row>
      <xdr:rowOff>74470</xdr:rowOff>
    </xdr:from>
    <xdr:to>
      <xdr:col>18</xdr:col>
      <xdr:colOff>418433</xdr:colOff>
      <xdr:row>29</xdr:row>
      <xdr:rowOff>172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EFB5938-DC56-4EC7-B482-5D921010F31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20781</xdr:colOff>
      <xdr:row>12</xdr:row>
      <xdr:rowOff>62345</xdr:rowOff>
    </xdr:from>
    <xdr:to>
      <xdr:col>11</xdr:col>
      <xdr:colOff>447872</xdr:colOff>
      <xdr:row>28</xdr:row>
      <xdr:rowOff>15411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B1194DD-7F37-4BAE-8560-D619CE1682D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1.xml><?xml version="1.0" encoding="utf-8"?>
<c:userShapes xmlns:c="http://schemas.openxmlformats.org/drawingml/2006/chart">
  <cdr:relSizeAnchor xmlns:cdr="http://schemas.openxmlformats.org/drawingml/2006/chartDrawing">
    <cdr:from>
      <cdr:x>0.06903</cdr:x>
      <cdr:y>0.00081</cdr:y>
    </cdr:from>
    <cdr:to>
      <cdr:x>0.46261</cdr:x>
      <cdr:y>0.08022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0C08358F-E77F-1FFD-28E0-CE9AB1D46348}"/>
            </a:ext>
          </a:extLst>
        </cdr:cNvPr>
        <cdr:cNvSpPr txBox="1"/>
      </cdr:nvSpPr>
      <cdr:spPr>
        <a:xfrm xmlns:a="http://schemas.openxmlformats.org/drawingml/2006/main">
          <a:off x="273269" y="2333"/>
          <a:ext cx="1558080" cy="22871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Thousand persons</a:t>
          </a:r>
        </a:p>
      </cdr:txBody>
    </cdr:sp>
  </cdr:relSizeAnchor>
  <cdr:relSizeAnchor xmlns:cdr="http://schemas.openxmlformats.org/drawingml/2006/chartDrawing">
    <cdr:from>
      <cdr:x>0.54526</cdr:x>
      <cdr:y>0.00322</cdr:y>
    </cdr:from>
    <cdr:to>
      <cdr:x>0.93884</cdr:x>
      <cdr:y>0.08263</cdr:y>
    </cdr:to>
    <cdr:sp macro="" textlink="">
      <cdr:nvSpPr>
        <cdr:cNvPr id="3" name="SecondaryTitle">
          <a:extLst xmlns:a="http://schemas.openxmlformats.org/drawingml/2006/main">
            <a:ext uri="{FF2B5EF4-FFF2-40B4-BE49-F238E27FC236}">
              <a16:creationId xmlns:a16="http://schemas.microsoft.com/office/drawing/2014/main" id="{5ACF0E88-E36B-2623-7CAC-F918FA8B16EA}"/>
            </a:ext>
          </a:extLst>
        </cdr:cNvPr>
        <cdr:cNvSpPr txBox="1"/>
      </cdr:nvSpPr>
      <cdr:spPr>
        <a:xfrm xmlns:a="http://schemas.openxmlformats.org/drawingml/2006/main">
          <a:off x="2158524" y="9261"/>
          <a:ext cx="1558080" cy="22871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pPr algn="r"/>
          <a:r>
            <a:rPr lang="hu-HU" sz="900"/>
            <a:t>Percent</a:t>
          </a:r>
        </a:p>
      </cdr:txBody>
    </cdr:sp>
  </cdr:relSizeAnchor>
</c:userShapes>
</file>

<file path=xl/drawings/drawing72.xml><?xml version="1.0" encoding="utf-8"?>
<c:userShapes xmlns:c="http://schemas.openxmlformats.org/drawingml/2006/chart">
  <cdr:relSizeAnchor xmlns:cdr="http://schemas.openxmlformats.org/drawingml/2006/chartDrawing">
    <cdr:from>
      <cdr:x>0.04935</cdr:x>
      <cdr:y>0.00081</cdr:y>
    </cdr:from>
    <cdr:to>
      <cdr:x>0.44293</cdr:x>
      <cdr:y>0.08022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0C08358F-E77F-1FFD-28E0-CE9AB1D46348}"/>
            </a:ext>
          </a:extLst>
        </cdr:cNvPr>
        <cdr:cNvSpPr txBox="1"/>
      </cdr:nvSpPr>
      <cdr:spPr>
        <a:xfrm xmlns:a="http://schemas.openxmlformats.org/drawingml/2006/main">
          <a:off x="195427" y="2333"/>
          <a:ext cx="1558577" cy="2287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Ezer fő</a:t>
          </a:r>
        </a:p>
      </cdr:txBody>
    </cdr:sp>
  </cdr:relSizeAnchor>
  <cdr:relSizeAnchor xmlns:cdr="http://schemas.openxmlformats.org/drawingml/2006/chartDrawing">
    <cdr:from>
      <cdr:x>0.54526</cdr:x>
      <cdr:y>0.00322</cdr:y>
    </cdr:from>
    <cdr:to>
      <cdr:x>0.93884</cdr:x>
      <cdr:y>0.08263</cdr:y>
    </cdr:to>
    <cdr:sp macro="" textlink="">
      <cdr:nvSpPr>
        <cdr:cNvPr id="3" name="SecondaryTitle">
          <a:extLst xmlns:a="http://schemas.openxmlformats.org/drawingml/2006/main">
            <a:ext uri="{FF2B5EF4-FFF2-40B4-BE49-F238E27FC236}">
              <a16:creationId xmlns:a16="http://schemas.microsoft.com/office/drawing/2014/main" id="{5ACF0E88-E36B-2623-7CAC-F918FA8B16EA}"/>
            </a:ext>
          </a:extLst>
        </cdr:cNvPr>
        <cdr:cNvSpPr txBox="1"/>
      </cdr:nvSpPr>
      <cdr:spPr>
        <a:xfrm xmlns:a="http://schemas.openxmlformats.org/drawingml/2006/main">
          <a:off x="2158524" y="9261"/>
          <a:ext cx="1558080" cy="22871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pPr algn="r"/>
          <a:r>
            <a:rPr lang="hu-HU" sz="900"/>
            <a:t>Százalék</a:t>
          </a:r>
        </a:p>
      </cdr:txBody>
    </cdr:sp>
  </cdr:relSizeAnchor>
</c:userShapes>
</file>

<file path=xl/drawings/drawing73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177511</xdr:colOff>
      <xdr:row>11</xdr:row>
      <xdr:rowOff>155869</xdr:rowOff>
    </xdr:from>
    <xdr:to>
      <xdr:col>22</xdr:col>
      <xdr:colOff>15784</xdr:colOff>
      <xdr:row>29</xdr:row>
      <xdr:rowOff>8311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D820506-83ED-41BF-B26E-E6B80A861D3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60613</xdr:colOff>
      <xdr:row>12</xdr:row>
      <xdr:rowOff>8659</xdr:rowOff>
    </xdr:from>
    <xdr:to>
      <xdr:col>14</xdr:col>
      <xdr:colOff>487703</xdr:colOff>
      <xdr:row>29</xdr:row>
      <xdr:rowOff>10043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E82FBAD-9091-43E6-8980-BC238221014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4.xml><?xml version="1.0" encoding="utf-8"?>
<c:userShapes xmlns:c="http://schemas.openxmlformats.org/drawingml/2006/chart">
  <cdr:relSizeAnchor xmlns:cdr="http://schemas.openxmlformats.org/drawingml/2006/chartDrawing">
    <cdr:from>
      <cdr:x>0.03574</cdr:x>
      <cdr:y>0</cdr:y>
    </cdr:from>
    <cdr:to>
      <cdr:x>0.42932</cdr:x>
      <cdr:y>0.07941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26D77618-5978-3B7E-1943-53E81E0BB3CE}"/>
            </a:ext>
          </a:extLst>
        </cdr:cNvPr>
        <cdr:cNvSpPr txBox="1"/>
      </cdr:nvSpPr>
      <cdr:spPr>
        <a:xfrm xmlns:a="http://schemas.openxmlformats.org/drawingml/2006/main">
          <a:off x="141544" y="0"/>
          <a:ext cx="1558577" cy="2287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Thousand persons</a:t>
          </a:r>
        </a:p>
      </cdr:txBody>
    </cdr:sp>
  </cdr:relSizeAnchor>
  <cdr:relSizeAnchor xmlns:cdr="http://schemas.openxmlformats.org/drawingml/2006/chartDrawing">
    <cdr:from>
      <cdr:x>0.5726</cdr:x>
      <cdr:y>0</cdr:y>
    </cdr:from>
    <cdr:to>
      <cdr:x>0.96618</cdr:x>
      <cdr:y>0.07941</cdr:y>
    </cdr:to>
    <cdr:sp macro="" textlink="">
      <cdr:nvSpPr>
        <cdr:cNvPr id="3" name="PrimaryTitle">
          <a:extLst xmlns:a="http://schemas.openxmlformats.org/drawingml/2006/main">
            <a:ext uri="{FF2B5EF4-FFF2-40B4-BE49-F238E27FC236}">
              <a16:creationId xmlns:a16="http://schemas.microsoft.com/office/drawing/2014/main" id="{2BC4AE0A-16F5-C0F5-0FE2-5FC8EC93FCBD}"/>
            </a:ext>
          </a:extLst>
        </cdr:cNvPr>
        <cdr:cNvSpPr txBox="1"/>
      </cdr:nvSpPr>
      <cdr:spPr>
        <a:xfrm xmlns:a="http://schemas.openxmlformats.org/drawingml/2006/main">
          <a:off x="2267509" y="0"/>
          <a:ext cx="1558577" cy="2287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hu-HU" sz="900"/>
            <a:t>Percent</a:t>
          </a:r>
        </a:p>
      </cdr:txBody>
    </cdr:sp>
  </cdr:relSizeAnchor>
</c:userShapes>
</file>

<file path=xl/drawings/drawing75.xml><?xml version="1.0" encoding="utf-8"?>
<c:userShapes xmlns:c="http://schemas.openxmlformats.org/drawingml/2006/chart">
  <cdr:relSizeAnchor xmlns:cdr="http://schemas.openxmlformats.org/drawingml/2006/chartDrawing">
    <cdr:from>
      <cdr:x>0.04449</cdr:x>
      <cdr:y>0.0058</cdr:y>
    </cdr:from>
    <cdr:to>
      <cdr:x>0.43807</cdr:x>
      <cdr:y>0.08521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26D77618-5978-3B7E-1943-53E81E0BB3CE}"/>
            </a:ext>
          </a:extLst>
        </cdr:cNvPr>
        <cdr:cNvSpPr txBox="1"/>
      </cdr:nvSpPr>
      <cdr:spPr>
        <a:xfrm xmlns:a="http://schemas.openxmlformats.org/drawingml/2006/main">
          <a:off x="175643" y="16959"/>
          <a:ext cx="1553990" cy="2321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Ezer fő</a:t>
          </a:r>
        </a:p>
      </cdr:txBody>
    </cdr:sp>
  </cdr:relSizeAnchor>
  <cdr:relSizeAnchor xmlns:cdr="http://schemas.openxmlformats.org/drawingml/2006/chartDrawing">
    <cdr:from>
      <cdr:x>0.56269</cdr:x>
      <cdr:y>0.00902</cdr:y>
    </cdr:from>
    <cdr:to>
      <cdr:x>0.95627</cdr:x>
      <cdr:y>0.08843</cdr:y>
    </cdr:to>
    <cdr:sp macro="" textlink="">
      <cdr:nvSpPr>
        <cdr:cNvPr id="3" name="PrimaryTitle">
          <a:extLst xmlns:a="http://schemas.openxmlformats.org/drawingml/2006/main">
            <a:ext uri="{FF2B5EF4-FFF2-40B4-BE49-F238E27FC236}">
              <a16:creationId xmlns:a16="http://schemas.microsoft.com/office/drawing/2014/main" id="{1281E446-35CF-3C68-0140-4A57A6768B8F}"/>
            </a:ext>
          </a:extLst>
        </cdr:cNvPr>
        <cdr:cNvSpPr txBox="1"/>
      </cdr:nvSpPr>
      <cdr:spPr>
        <a:xfrm xmlns:a="http://schemas.openxmlformats.org/drawingml/2006/main">
          <a:off x="2228241" y="25978"/>
          <a:ext cx="1558577" cy="2287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hu-HU" sz="900"/>
            <a:t>Százalék</a:t>
          </a:r>
        </a:p>
      </cdr:txBody>
    </cdr:sp>
  </cdr:relSizeAnchor>
</c:userShapes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38155</xdr:colOff>
      <xdr:row>10</xdr:row>
      <xdr:rowOff>123825</xdr:rowOff>
    </xdr:from>
    <xdr:to>
      <xdr:col>7</xdr:col>
      <xdr:colOff>498580</xdr:colOff>
      <xdr:row>25</xdr:row>
      <xdr:rowOff>1405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12468511-A823-ED44-AB3A-44F683587E8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0</xdr:colOff>
      <xdr:row>11</xdr:row>
      <xdr:rowOff>0</xdr:rowOff>
    </xdr:from>
    <xdr:to>
      <xdr:col>12</xdr:col>
      <xdr:colOff>584300</xdr:colOff>
      <xdr:row>26</xdr:row>
      <xdr:rowOff>167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D036CF66-9795-4D7D-AFFA-6125E13954A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7.xml><?xml version="1.0" encoding="utf-8"?>
<c:userShapes xmlns:c="http://schemas.openxmlformats.org/drawingml/2006/chart">
  <cdr:relSizeAnchor xmlns:cdr="http://schemas.openxmlformats.org/drawingml/2006/chartDrawing">
    <cdr:from>
      <cdr:x>0.05987</cdr:x>
      <cdr:y>0</cdr:y>
    </cdr:from>
    <cdr:to>
      <cdr:x>0.63023</cdr:x>
      <cdr:y>0.10127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C97166B1-7E34-5C4D-745D-C234611B10CD}"/>
            </a:ext>
          </a:extLst>
        </cdr:cNvPr>
        <cdr:cNvSpPr txBox="1"/>
      </cdr:nvSpPr>
      <cdr:spPr>
        <a:xfrm xmlns:a="http://schemas.openxmlformats.org/drawingml/2006/main">
          <a:off x="180970" y="0"/>
          <a:ext cx="1724025" cy="23320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900" dirty="0" err="1"/>
            <a:t>A potenciális GDP százalékában</a:t>
          </a:r>
        </a:p>
      </cdr:txBody>
    </cdr:sp>
  </cdr:relSizeAnchor>
</c:userShapes>
</file>

<file path=xl/drawings/drawing78.xml><?xml version="1.0" encoding="utf-8"?>
<c:userShapes xmlns:c="http://schemas.openxmlformats.org/drawingml/2006/chart">
  <cdr:relSizeAnchor xmlns:cdr="http://schemas.openxmlformats.org/drawingml/2006/chartDrawing">
    <cdr:from>
      <cdr:x>0.05987</cdr:x>
      <cdr:y>0</cdr:y>
    </cdr:from>
    <cdr:to>
      <cdr:x>0.63023</cdr:x>
      <cdr:y>0.10127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C97166B1-7E34-5C4D-745D-C234611B10CD}"/>
            </a:ext>
          </a:extLst>
        </cdr:cNvPr>
        <cdr:cNvSpPr txBox="1"/>
      </cdr:nvSpPr>
      <cdr:spPr>
        <a:xfrm xmlns:a="http://schemas.openxmlformats.org/drawingml/2006/main">
          <a:off x="180970" y="0"/>
          <a:ext cx="1724025" cy="23320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900" dirty="0" err="1"/>
            <a:t>As percentage of potential GDP</a:t>
          </a:r>
        </a:p>
      </cdr:txBody>
    </cdr:sp>
  </cdr:relSizeAnchor>
</c:userShapes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54311</xdr:colOff>
      <xdr:row>97</xdr:row>
      <xdr:rowOff>60960</xdr:rowOff>
    </xdr:from>
    <xdr:to>
      <xdr:col>11</xdr:col>
      <xdr:colOff>129011</xdr:colOff>
      <xdr:row>112</xdr:row>
      <xdr:rowOff>7896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1A88DF4-7894-4FF7-90CE-576EA97D7EE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81915</xdr:colOff>
      <xdr:row>97</xdr:row>
      <xdr:rowOff>38100</xdr:rowOff>
    </xdr:from>
    <xdr:to>
      <xdr:col>16</xdr:col>
      <xdr:colOff>56615</xdr:colOff>
      <xdr:row>112</xdr:row>
      <xdr:rowOff>561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BAA20A3-796B-4A4A-85FA-1DDADB207B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9538</cdr:x>
      <cdr:y>0.00434</cdr:y>
    </cdr:from>
    <cdr:to>
      <cdr:x>0.4846</cdr:x>
      <cdr:y>0.10362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5851DA68-70FE-0CBB-09F4-18A20D598AE5}"/>
            </a:ext>
          </a:extLst>
        </cdr:cNvPr>
        <cdr:cNvSpPr txBox="1"/>
      </cdr:nvSpPr>
      <cdr:spPr>
        <a:xfrm xmlns:a="http://schemas.openxmlformats.org/drawingml/2006/main">
          <a:off x="289887" y="10154"/>
          <a:ext cx="1182955" cy="23205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%</a:t>
          </a:r>
        </a:p>
      </cdr:txBody>
    </cdr:sp>
  </cdr:relSizeAnchor>
</c:userShapes>
</file>

<file path=xl/drawings/drawing80.xml><?xml version="1.0" encoding="utf-8"?>
<c:userShapes xmlns:c="http://schemas.openxmlformats.org/drawingml/2006/chart">
  <cdr:relSizeAnchor xmlns:cdr="http://schemas.openxmlformats.org/drawingml/2006/chartDrawing">
    <cdr:from>
      <cdr:x>0.06576</cdr:x>
      <cdr:y>0.02206</cdr:y>
    </cdr:from>
    <cdr:to>
      <cdr:x>0.45735</cdr:x>
      <cdr:y>0.12134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B6C1785C-CC6B-423B-A03F-7A1E278ADB0B}"/>
            </a:ext>
          </a:extLst>
        </cdr:cNvPr>
        <cdr:cNvSpPr txBox="1"/>
      </cdr:nvSpPr>
      <cdr:spPr>
        <a:xfrm xmlns:a="http://schemas.openxmlformats.org/drawingml/2006/main">
          <a:off x="198760" y="50800"/>
          <a:ext cx="1183680" cy="2286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2014-2016=100</a:t>
          </a:r>
        </a:p>
      </cdr:txBody>
    </cdr:sp>
  </cdr:relSizeAnchor>
</c:userShapes>
</file>

<file path=xl/drawings/drawing81.xml><?xml version="1.0" encoding="utf-8"?>
<c:userShapes xmlns:c="http://schemas.openxmlformats.org/drawingml/2006/chart">
  <cdr:relSizeAnchor xmlns:cdr="http://schemas.openxmlformats.org/drawingml/2006/chartDrawing">
    <cdr:from>
      <cdr:x>0.06576</cdr:x>
      <cdr:y>0.02206</cdr:y>
    </cdr:from>
    <cdr:to>
      <cdr:x>0.45735</cdr:x>
      <cdr:y>0.12134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B6C1785C-CC6B-423B-A03F-7A1E278ADB0B}"/>
            </a:ext>
          </a:extLst>
        </cdr:cNvPr>
        <cdr:cNvSpPr txBox="1"/>
      </cdr:nvSpPr>
      <cdr:spPr>
        <a:xfrm xmlns:a="http://schemas.openxmlformats.org/drawingml/2006/main">
          <a:off x="198760" y="50800"/>
          <a:ext cx="1183680" cy="2286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2014-2016=100</a:t>
          </a:r>
        </a:p>
      </cdr:txBody>
    </cdr:sp>
  </cdr:relSizeAnchor>
</c:userShapes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94366</xdr:colOff>
      <xdr:row>74</xdr:row>
      <xdr:rowOff>159808</xdr:rowOff>
    </xdr:from>
    <xdr:to>
      <xdr:col>10</xdr:col>
      <xdr:colOff>569066</xdr:colOff>
      <xdr:row>91</xdr:row>
      <xdr:rowOff>1397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1A8E99D-554E-4015-A4B4-7D9FEE3360D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492972</xdr:colOff>
      <xdr:row>74</xdr:row>
      <xdr:rowOff>159807</xdr:rowOff>
    </xdr:from>
    <xdr:to>
      <xdr:col>16</xdr:col>
      <xdr:colOff>456665</xdr:colOff>
      <xdr:row>91</xdr:row>
      <xdr:rowOff>3937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9D3E2CB-234E-46DA-84BC-D8CD3938D69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3.xml><?xml version="1.0" encoding="utf-8"?>
<c:userShapes xmlns:c="http://schemas.openxmlformats.org/drawingml/2006/chart">
  <cdr:relSizeAnchor xmlns:cdr="http://schemas.openxmlformats.org/drawingml/2006/chartDrawing">
    <cdr:from>
      <cdr:x>0.06576</cdr:x>
      <cdr:y>0.02206</cdr:y>
    </cdr:from>
    <cdr:to>
      <cdr:x>0.45735</cdr:x>
      <cdr:y>0.12134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B6C1785C-CC6B-423B-A03F-7A1E278ADB0B}"/>
            </a:ext>
          </a:extLst>
        </cdr:cNvPr>
        <cdr:cNvSpPr txBox="1"/>
      </cdr:nvSpPr>
      <cdr:spPr>
        <a:xfrm xmlns:a="http://schemas.openxmlformats.org/drawingml/2006/main">
          <a:off x="198760" y="50800"/>
          <a:ext cx="1183680" cy="2286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2018. január=1</a:t>
          </a:r>
        </a:p>
      </cdr:txBody>
    </cdr:sp>
  </cdr:relSizeAnchor>
</c:userShapes>
</file>

<file path=xl/drawings/drawing84.xml><?xml version="1.0" encoding="utf-8"?>
<c:userShapes xmlns:c="http://schemas.openxmlformats.org/drawingml/2006/chart">
  <cdr:relSizeAnchor xmlns:cdr="http://schemas.openxmlformats.org/drawingml/2006/chartDrawing">
    <cdr:from>
      <cdr:x>0.06576</cdr:x>
      <cdr:y>0.02206</cdr:y>
    </cdr:from>
    <cdr:to>
      <cdr:x>0.45735</cdr:x>
      <cdr:y>0.12134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B6C1785C-CC6B-423B-A03F-7A1E278ADB0B}"/>
            </a:ext>
          </a:extLst>
        </cdr:cNvPr>
        <cdr:cNvSpPr txBox="1"/>
      </cdr:nvSpPr>
      <cdr:spPr>
        <a:xfrm xmlns:a="http://schemas.openxmlformats.org/drawingml/2006/main">
          <a:off x="198760" y="50800"/>
          <a:ext cx="1183680" cy="2286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January 2018=1</a:t>
          </a:r>
        </a:p>
      </cdr:txBody>
    </cdr:sp>
  </cdr:relSizeAnchor>
</c:userShapes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9</xdr:col>
      <xdr:colOff>638175</xdr:colOff>
      <xdr:row>17</xdr:row>
      <xdr:rowOff>8572</xdr:rowOff>
    </xdr:from>
    <xdr:to>
      <xdr:col>13</xdr:col>
      <xdr:colOff>534165</xdr:colOff>
      <xdr:row>32</xdr:row>
      <xdr:rowOff>1895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8F7DBCE-1DD9-4FFF-B53A-0A4F6CD05D4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4</xdr:col>
      <xdr:colOff>99060</xdr:colOff>
      <xdr:row>16</xdr:row>
      <xdr:rowOff>129540</xdr:rowOff>
    </xdr:from>
    <xdr:to>
      <xdr:col>18</xdr:col>
      <xdr:colOff>56010</xdr:colOff>
      <xdr:row>31</xdr:row>
      <xdr:rowOff>13992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B8FCA13-A90B-4F21-B195-42C29184079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02870</xdr:colOff>
      <xdr:row>279</xdr:row>
      <xdr:rowOff>43815</xdr:rowOff>
    </xdr:from>
    <xdr:to>
      <xdr:col>13</xdr:col>
      <xdr:colOff>78870</xdr:colOff>
      <xdr:row>294</xdr:row>
      <xdr:rowOff>6181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866FC9A-8FC9-489A-BB32-E6A25280A75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297180</xdr:colOff>
      <xdr:row>279</xdr:row>
      <xdr:rowOff>66675</xdr:rowOff>
    </xdr:from>
    <xdr:to>
      <xdr:col>18</xdr:col>
      <xdr:colOff>273180</xdr:colOff>
      <xdr:row>294</xdr:row>
      <xdr:rowOff>846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35E3B02-B95D-47A5-9CD3-744278C2784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80060</xdr:colOff>
      <xdr:row>276</xdr:row>
      <xdr:rowOff>1905</xdr:rowOff>
    </xdr:from>
    <xdr:to>
      <xdr:col>9</xdr:col>
      <xdr:colOff>443360</xdr:colOff>
      <xdr:row>291</xdr:row>
      <xdr:rowOff>7205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CA43CF10-6E92-47AF-A1C9-D1BAA66034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108584</xdr:colOff>
      <xdr:row>276</xdr:row>
      <xdr:rowOff>62866</xdr:rowOff>
    </xdr:from>
    <xdr:to>
      <xdr:col>15</xdr:col>
      <xdr:colOff>71884</xdr:colOff>
      <xdr:row>291</xdr:row>
      <xdr:rowOff>68166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799B593E-AD89-43BA-8C55-BCA8954D7E7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96271</xdr:colOff>
      <xdr:row>252</xdr:row>
      <xdr:rowOff>114306</xdr:rowOff>
    </xdr:from>
    <xdr:to>
      <xdr:col>10</xdr:col>
      <xdr:colOff>561446</xdr:colOff>
      <xdr:row>267</xdr:row>
      <xdr:rowOff>13100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555BC98-C76C-477D-A401-C2E0196EABB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379095</xdr:colOff>
      <xdr:row>252</xdr:row>
      <xdr:rowOff>129540</xdr:rowOff>
    </xdr:from>
    <xdr:to>
      <xdr:col>16</xdr:col>
      <xdr:colOff>359510</xdr:colOff>
      <xdr:row>267</xdr:row>
      <xdr:rowOff>14624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AC0D874-C02A-40A9-A670-3725362418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9.xml><?xml version="1.0" encoding="utf-8"?>
<c:userShapes xmlns:c="http://schemas.openxmlformats.org/drawingml/2006/chart">
  <cdr:relSizeAnchor xmlns:cdr="http://schemas.openxmlformats.org/drawingml/2006/chartDrawing">
    <cdr:from>
      <cdr:x>0.07206</cdr:x>
      <cdr:y>0.00551</cdr:y>
    </cdr:from>
    <cdr:to>
      <cdr:x>0.46366</cdr:x>
      <cdr:y>0.10479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47E44D90-375D-495B-AAB3-1FC78746FCE6}"/>
            </a:ext>
          </a:extLst>
        </cdr:cNvPr>
        <cdr:cNvSpPr txBox="1"/>
      </cdr:nvSpPr>
      <cdr:spPr>
        <a:xfrm xmlns:a="http://schemas.openxmlformats.org/drawingml/2006/main">
          <a:off x="217803" y="12688"/>
          <a:ext cx="1183689" cy="22861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%</a:t>
          </a:r>
          <a:endParaRPr lang="en-US" sz="900"/>
        </a:p>
      </cdr:txBody>
    </cdr:sp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07009</cdr:x>
      <cdr:y>0.00786</cdr:y>
    </cdr:from>
    <cdr:to>
      <cdr:x>0.45931</cdr:x>
      <cdr:y>0.10714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5851DA68-70FE-0CBB-09F4-18A20D598AE5}"/>
            </a:ext>
          </a:extLst>
        </cdr:cNvPr>
        <cdr:cNvSpPr txBox="1"/>
      </cdr:nvSpPr>
      <cdr:spPr>
        <a:xfrm xmlns:a="http://schemas.openxmlformats.org/drawingml/2006/main">
          <a:off x="211149" y="21282"/>
          <a:ext cx="1172595" cy="2689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Percent</a:t>
          </a:r>
        </a:p>
      </cdr:txBody>
    </cdr:sp>
  </cdr:relSizeAnchor>
</c:userShapes>
</file>

<file path=xl/drawings/drawing90.xml><?xml version="1.0" encoding="utf-8"?>
<c:userShapes xmlns:c="http://schemas.openxmlformats.org/drawingml/2006/chart">
  <cdr:relSizeAnchor xmlns:cdr="http://schemas.openxmlformats.org/drawingml/2006/chartDrawing">
    <cdr:from>
      <cdr:x>0.07836</cdr:x>
      <cdr:y>0</cdr:y>
    </cdr:from>
    <cdr:to>
      <cdr:x>0.46996</cdr:x>
      <cdr:y>0.09928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47E44D90-375D-495B-AAB3-1FC78746FCE6}"/>
            </a:ext>
          </a:extLst>
        </cdr:cNvPr>
        <cdr:cNvSpPr txBox="1"/>
      </cdr:nvSpPr>
      <cdr:spPr>
        <a:xfrm xmlns:a="http://schemas.openxmlformats.org/drawingml/2006/main">
          <a:off x="236850" y="0"/>
          <a:ext cx="1183689" cy="22861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%</a:t>
          </a:r>
          <a:endParaRPr lang="en-US" sz="900"/>
        </a:p>
      </cdr:txBody>
    </cdr:sp>
  </cdr:relSizeAnchor>
</c:userShapes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2</xdr:col>
      <xdr:colOff>685800</xdr:colOff>
      <xdr:row>31</xdr:row>
      <xdr:rowOff>80962</xdr:rowOff>
    </xdr:from>
    <xdr:to>
      <xdr:col>7</xdr:col>
      <xdr:colOff>128400</xdr:colOff>
      <xdr:row>46</xdr:row>
      <xdr:rowOff>9896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3798B2E-5D88-4457-A9D1-7DC9AF2815C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7</xdr:col>
      <xdr:colOff>289560</xdr:colOff>
      <xdr:row>31</xdr:row>
      <xdr:rowOff>114300</xdr:rowOff>
    </xdr:from>
    <xdr:to>
      <xdr:col>12</xdr:col>
      <xdr:colOff>341760</xdr:colOff>
      <xdr:row>46</xdr:row>
      <xdr:rowOff>1323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161590A4-9627-4839-8836-4D59BC9DD3A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85800</xdr:colOff>
      <xdr:row>26</xdr:row>
      <xdr:rowOff>14287</xdr:rowOff>
    </xdr:from>
    <xdr:to>
      <xdr:col>7</xdr:col>
      <xdr:colOff>128400</xdr:colOff>
      <xdr:row>41</xdr:row>
      <xdr:rowOff>3228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9F177C4-7F96-44EB-8DDF-75B831D9A7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182880</xdr:colOff>
      <xdr:row>25</xdr:row>
      <xdr:rowOff>144780</xdr:rowOff>
    </xdr:from>
    <xdr:to>
      <xdr:col>12</xdr:col>
      <xdr:colOff>235080</xdr:colOff>
      <xdr:row>41</xdr:row>
      <xdr:rowOff>1038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B4AFF07-7288-47EE-86A3-CB1BDF5878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53415</xdr:colOff>
      <xdr:row>171</xdr:row>
      <xdr:rowOff>104775</xdr:rowOff>
    </xdr:from>
    <xdr:to>
      <xdr:col>10</xdr:col>
      <xdr:colOff>189995</xdr:colOff>
      <xdr:row>186</xdr:row>
      <xdr:rowOff>110075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4FD06260-CF98-493C-B021-EECE28FB331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411480</xdr:colOff>
      <xdr:row>171</xdr:row>
      <xdr:rowOff>140970</xdr:rowOff>
    </xdr:from>
    <xdr:to>
      <xdr:col>15</xdr:col>
      <xdr:colOff>374780</xdr:colOff>
      <xdr:row>186</xdr:row>
      <xdr:rowOff>146270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C6D6C353-3F8E-4A9C-9138-B19CB051CE1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01980</xdr:colOff>
      <xdr:row>14</xdr:row>
      <xdr:rowOff>38100</xdr:rowOff>
    </xdr:from>
    <xdr:to>
      <xdr:col>13</xdr:col>
      <xdr:colOff>45180</xdr:colOff>
      <xdr:row>29</xdr:row>
      <xdr:rowOff>1736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D31498C-B6F1-4631-8C41-EDC7884D552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304800</xdr:colOff>
      <xdr:row>14</xdr:row>
      <xdr:rowOff>0</xdr:rowOff>
    </xdr:from>
    <xdr:to>
      <xdr:col>20</xdr:col>
      <xdr:colOff>357600</xdr:colOff>
      <xdr:row>29</xdr:row>
      <xdr:rowOff>1355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FF6C71D1-854F-4F5E-834B-7816343EBE8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5.xml><?xml version="1.0" encoding="utf-8"?>
<c:userShapes xmlns:c="http://schemas.openxmlformats.org/drawingml/2006/chart">
  <cdr:relSizeAnchor xmlns:cdr="http://schemas.openxmlformats.org/drawingml/2006/chartDrawing">
    <cdr:from>
      <cdr:x>0.06203</cdr:x>
      <cdr:y>0.01765</cdr:y>
    </cdr:from>
    <cdr:to>
      <cdr:x>0.45561</cdr:x>
      <cdr:y>0.09706</cdr:y>
    </cdr:to>
    <cdr:sp macro="" textlink="">
      <cdr:nvSpPr>
        <cdr:cNvPr id="3" name="PrimaryTitle">
          <a:extLst xmlns:a="http://schemas.openxmlformats.org/drawingml/2006/main">
            <a:ext uri="{FF2B5EF4-FFF2-40B4-BE49-F238E27FC236}">
              <a16:creationId xmlns:a16="http://schemas.microsoft.com/office/drawing/2014/main" id="{15C738FD-CBFA-C88C-1ED1-F8F7E65D9B57}"/>
            </a:ext>
          </a:extLst>
        </cdr:cNvPr>
        <cdr:cNvSpPr txBox="1"/>
      </cdr:nvSpPr>
      <cdr:spPr>
        <a:xfrm xmlns:a="http://schemas.openxmlformats.org/drawingml/2006/main">
          <a:off x="245560" y="50800"/>
          <a:ext cx="1558080" cy="2286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Százalék</a:t>
          </a:r>
        </a:p>
      </cdr:txBody>
    </cdr:sp>
  </cdr:relSizeAnchor>
</c:userShapes>
</file>

<file path=xl/drawings/drawing96.xml><?xml version="1.0" encoding="utf-8"?>
<c:userShapes xmlns:c="http://schemas.openxmlformats.org/drawingml/2006/chart">
  <cdr:relSizeAnchor xmlns:cdr="http://schemas.openxmlformats.org/drawingml/2006/chartDrawing">
    <cdr:from>
      <cdr:x>0.06203</cdr:x>
      <cdr:y>0.01765</cdr:y>
    </cdr:from>
    <cdr:to>
      <cdr:x>0.45561</cdr:x>
      <cdr:y>0.09706</cdr:y>
    </cdr:to>
    <cdr:sp macro="" textlink="">
      <cdr:nvSpPr>
        <cdr:cNvPr id="3" name="PrimaryTitle">
          <a:extLst xmlns:a="http://schemas.openxmlformats.org/drawingml/2006/main">
            <a:ext uri="{FF2B5EF4-FFF2-40B4-BE49-F238E27FC236}">
              <a16:creationId xmlns:a16="http://schemas.microsoft.com/office/drawing/2014/main" id="{15C738FD-CBFA-C88C-1ED1-F8F7E65D9B57}"/>
            </a:ext>
          </a:extLst>
        </cdr:cNvPr>
        <cdr:cNvSpPr txBox="1"/>
      </cdr:nvSpPr>
      <cdr:spPr>
        <a:xfrm xmlns:a="http://schemas.openxmlformats.org/drawingml/2006/main">
          <a:off x="245560" y="50800"/>
          <a:ext cx="1558080" cy="2286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Percent</a:t>
          </a:r>
        </a:p>
      </cdr:txBody>
    </cdr:sp>
  </cdr:relSizeAnchor>
</c:userShapes>
</file>

<file path=xl/drawings/drawing9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31800</xdr:colOff>
      <xdr:row>13</xdr:row>
      <xdr:rowOff>152400</xdr:rowOff>
    </xdr:from>
    <xdr:to>
      <xdr:col>12</xdr:col>
      <xdr:colOff>484600</xdr:colOff>
      <xdr:row>30</xdr:row>
      <xdr:rowOff>98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C30094B-8636-41B3-AF24-23658A5035B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118532</xdr:colOff>
      <xdr:row>13</xdr:row>
      <xdr:rowOff>135466</xdr:rowOff>
    </xdr:from>
    <xdr:to>
      <xdr:col>20</xdr:col>
      <xdr:colOff>171332</xdr:colOff>
      <xdr:row>29</xdr:row>
      <xdr:rowOff>17066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2D181A3A-6193-4A5A-95C0-A76658ABADF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8.xml><?xml version="1.0" encoding="utf-8"?>
<c:userShapes xmlns:c="http://schemas.openxmlformats.org/drawingml/2006/chart">
  <cdr:relSizeAnchor xmlns:cdr="http://schemas.openxmlformats.org/drawingml/2006/chartDrawing">
    <cdr:from>
      <cdr:x>0.0477</cdr:x>
      <cdr:y>0</cdr:y>
    </cdr:from>
    <cdr:to>
      <cdr:x>0.44463</cdr:x>
      <cdr:y>0.09034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985088CA-35C0-C285-B98A-09C2E9154239}"/>
            </a:ext>
          </a:extLst>
        </cdr:cNvPr>
        <cdr:cNvSpPr txBox="1"/>
      </cdr:nvSpPr>
      <cdr:spPr>
        <a:xfrm xmlns:a="http://schemas.openxmlformats.org/drawingml/2006/main">
          <a:off x="394957" y="0"/>
          <a:ext cx="3286596" cy="42277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Százalék, százalékpont</a:t>
          </a:r>
        </a:p>
      </cdr:txBody>
    </cdr:sp>
  </cdr:relSizeAnchor>
</c:userShapes>
</file>

<file path=xl/drawings/drawing99.xml><?xml version="1.0" encoding="utf-8"?>
<c:userShapes xmlns:c="http://schemas.openxmlformats.org/drawingml/2006/chart">
  <cdr:relSizeAnchor xmlns:cdr="http://schemas.openxmlformats.org/drawingml/2006/chartDrawing">
    <cdr:from>
      <cdr:x>0.0477</cdr:x>
      <cdr:y>0</cdr:y>
    </cdr:from>
    <cdr:to>
      <cdr:x>0.44463</cdr:x>
      <cdr:y>0.09034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985088CA-35C0-C285-B98A-09C2E9154239}"/>
            </a:ext>
          </a:extLst>
        </cdr:cNvPr>
        <cdr:cNvSpPr txBox="1"/>
      </cdr:nvSpPr>
      <cdr:spPr>
        <a:xfrm xmlns:a="http://schemas.openxmlformats.org/drawingml/2006/main">
          <a:off x="394957" y="0"/>
          <a:ext cx="3286596" cy="42277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Percent, percentage points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CR2006\IFB\HCR06_IFB_minta_eng_new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GFS\GFS-83\GFS\GFS79\GFS21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KF\Konjunktura%20elemzo%20osztaly\_Common\Munkapiac\DATA\L&#233;tsz&#225;m\D_OMK_q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nb\KKF\Konjunktura%20elemzo%20osztaly\_Common\Munkapiac\Kapacit&#225;s%20kihaszn&#225;lts&#225;g\Charts_k&#252;ld&#233;s.xlsx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cdept1\ds\DANE\AWL-WYDZ\I%20I%20P\ZRODLO\BOP_ROZR_KWARTALY_2001_2000_awl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KKF\Konjunktura%20elemzo%20osztaly\_Common\Infl&#225;ci&#243;s%20csoport\Briefing\Briefinghez%20&#225;br&#225;k\ntrad_3f&#233;le%20id&#337;sor%20p&#252;%20szolg%20miatt.xlsx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KKF\_Common\2015%20projektek\IR\m&#225;rcius%202015\issues\3_FEDkamat_varakozasok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mnb\PPF\_Common\MTO\Monet&#225;ris%20Program\K&#252;lf&#246;ld\&#193;br&#225;k\finig&#233;ny_komponens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PF\_Common\MTO\Monet&#225;ris%20Program\projektek\BOP_publikacio\M1_M3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Documents%20and%20Settings\Nagy%20M&#225;rton\Local%20Settings\Temporary%20Internet%20Files\Content.IE5\892B89AJ\_4a_corporate_adatok\worksfororder\KHB%20Alapkezel&#337;_prezi_&#225;br&#225;k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PF\_Common\MTO\Monet&#225;ris%20Program\H&#225;ztart&#225;s\abrak\M1real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_Workflow\BAF\Ugyfel\Zzzugy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yp&#225;lit%20na%20cd\finan&#269;n&#237;%20stabilita\infrastruktura\CERTIS\CCPOL03hodnoty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PPF\_Common\MEO\KOZOS\Rendszeres\Heti\2014\20140207\S&#233;r&#252;l&#233;kenys&#233;g\rovidhozamok.xlsx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KF\_Common\2011%20projektek\IR\2011%20szeptember\&#225;br&#225;k\3.%20fejezet%20-%203rd%20chapter.xlsx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Applic/TPSII/Taxing%20Wages/Tables_pub/2012/Part%20O%20Tables%202012.xlsm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Kkf\Konjunktura%20elemzo%20osztaly\_Common\Munkapiac\fc\2005_04\Gra_fc_versenyszektor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KKF\Konjunktura%20elemzo%20osztaly\_Common\Munkapiac\DATA\B&#233;r\ULC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FFA6CA1\SR-03-03-tables(1-14)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ECTION1\10101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prod%20levels%20manufacturing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rv01\mnb\mnb\HCR2006\IFB\HCR06_IFB_minta_eng_new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WINDOWS\TEMP\CRI-BOP-0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WINDOWS\TEMP\GeoBop0900_BseLine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WIN\Temporary%20Internet%20Files\OLK4395\NAFISC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PPF\_Common\MEO\K&#246;z&#246;s\Forint%20&#233;s%20euro%20spot%20&#233;s%20forward%20hozamok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STF\FMO\_Common\FIZM\Arf03_08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Dbase\Dinput\CRI-INPUT-ABOP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uziv\NEZAM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EXTERNAL\Output\Other-2002\CRI-INPUT-ABOP-4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\CRI\EXTERNAL\Output\CRI-BOP-01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MNB\KKF\Melo\_Common\Policy%20Papers\Vinhas\Chart1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szallit\2013\2013Q2\GRAF_RAIL_2013_Q2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szallit\2013\2013Q2\GRAF_repter_2013_Q2_havi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ocuments%20and%20Settings\seble\Local%20Settings\Temporary%20Internet%20Files\OLK8\2001%20Art%20IV\September%2011\Brb_BOP_2001_September50percenttoursimshortfall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Documents%20and%20Settings\balast\Local%20Settings\Temporary%20Internet%20Files\OLKCC\kamat_stressz_mod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statistics.gov.uk/St%2035/Content/K%20Environment/01%20Chapter%20planning/Revised%20synopsis%20pack%20-%20post%20planning%20meeting/EPA3A/GINI/SW_MACRO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JELENT&#201;SEK\NEGYED&#201;VES_JELENT\TESZT\PINT&#201;R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H.NDATA\~9345023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dat\Hm\Hitmerl2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EXTERNAL\Output\CRI-BOP-01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KKF\Melo\_Common\Policy%20Papers\Vinhas\Chart1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userapps\OMB_Online\Data\Reuters\MyNews\Schindler%20I\Olaj&#225;rak\Brent%20napi%20es%20napon%20beluli.xlsx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OMB_Online\Data\OMB_DB_FILES\FELULET\VIEW_TOZSDEK_NAPI.xlsm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STG1\UKVOLUME\98UKVOL\98WS\POST-COM\STU&amp;ST\T3-5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O1\BGR\REAL\DATA\O1\BGR\MON\PROJ\MONwork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ziv\NEZAM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excel\Ruzne\GRAF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t31\Transport\Synopsis%20items\12-03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KKF\Konjunktura%20elemzo%20osztaly\_Common\Infl&#225;ci&#243;s%20csoport\Briefing\Briefinghez%20&#225;br&#225;k\trad_oszlop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AI\AdrianPeralta\Jan_21_WEMD_update\Data\WEMD_updated_slides_with_frozen_data\Figure%20World%20Historical%20Public%20Debt_final_v5.xlsx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nits\MPD\Money&amp;Finance\Data\_AK\request\BoA_ML_government_infl_bonds.xlsx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AI\VSingh\Handy%20datasets%20and%20templates\Commodity%20Prices\Brent%20and%20WTI%20spot.xlsx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al.oecd.org/eshare/eco/pc/Deliverables/ECO%20only/ECO-FO/Interim%20Economic%20Outlooks/2020%20March/IEO%20107%20-%20Figures%20and%20data%20-%20PPT.xlsx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UKVOLUME\98UKVOL\98MASTER\SCHOOLS\m2-5so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rend_modell_v2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orary%20Internet%20Files\OLK7022\bfamon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\CRI\Dbase\Dinput\CRI-INPUT-ABOP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IR\2016_09\Keretes\Infl&#225;ci&#243;s%20v&#225;rakoz&#225;sok%20magyar&#225;z&#243;%20t&#233;nyez&#337;i.xlsx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yrocka%202000\Grafy%20-%20sazby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Mozambique%20Enhanced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uziv\VYHLED.XLS" TargetMode="External"/></Relationships>
</file>

<file path=xl/externalLinks/_rels/externalLink156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vargavik\AppData\Local\Microsoft\Windows\INetCache\Content.Outlook\OR3H0ZIW\Lak&#225;spiac.xlsx" TargetMode="External"/><Relationship Id="rId1" Type="http://schemas.openxmlformats.org/officeDocument/2006/relationships/externalLinkPath" Target="file:///C:\Users\vargavik\AppData\Local\Microsoft\Windows\INetCache\Content.Outlook\OR3H0ZIW\Lak&#225;spiac.xlsx" TargetMode="External"/></Relationships>
</file>

<file path=xl/externalLinks/_rels/externalLink157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X:\KKF\Konjunktura%20elemzo%20osztaly\_Common\Kov&#225;cs%20Eszter\IR\2023%20j&#250;nius\3.2.xlsx" TargetMode="External"/><Relationship Id="rId1" Type="http://schemas.openxmlformats.org/officeDocument/2006/relationships/externalLinkPath" Target="/KKF/Konjunktura%20elemzo%20osztaly/_Common/Kov&#225;cs%20Eszter/IR/2023%20j&#250;nius/3.2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EGY-Inflation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UT\UZB\BOP\Uzex698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PA\CHL\SECTORS\BOP\Bop0209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AFR\CFA\WAEMU\WAEMU_2002\WAEMU_Questionnaire_OCT20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FISCAL\Elorejelzes\EU%20t&#225;mogat&#225;sok\eu%20eff%202004-2019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orary%20Internet%20Files\OLKD2B0\Civfis_m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AFR\CFA\WAEMU\WAEMU_2002\WAEMU_Questionnaire_OCT200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DZA\Article%20IV%202004\StaffReport\Statistical%20appendix\Tab%2015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\UB\EST\98VISIT.MAY\SR\BOPMI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TEMP/prod%20levels%20manufacturing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tivogerencial\PASNOVO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ATA1\CHURCJ$\St%2035\Content\E%20Income%20&amp;%20wealth\04%20Data%20requests\Original%20synopsis%20pack\Ch5proposed%20item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statistics.gov.uk/ST%2037/Content/K%20Environment/04%20Data%20requests/Items/Data%20request%20-%20all%20item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UKVOLUME\98UKVOL\98MASTER\POST-COM\PARTICIP\m3-1eng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UKVOLUME\98UKVOL\98MASTER\SCHOOLS\m2-7al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mnb\HCR2006\IFB\HCR06_IFB_minta_eng_new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moje\kor2004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_odbor413\Trh%20pr&#225;ce\3MZDY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NGA%20local\scenario%20III\STA-ins\NGCPI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weo\Mission\Uganda\Previous%20files\Data%20from%20the%20Authorities\Diskette%209\INTRT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my2\excel\3mzdy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my2\excel\3PRUMYSLz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pr\Lds510$\valent\bdoh98-3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411\Auk&#269;n&#237;%20v&#253;bor\41\RenataMD\RenataMD\situac2iXX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TEMP\prod%20levels%20manufacturing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WINDOWS\TEMP\GeoBop0900_BseLin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u03478\Temporary%20Internet%20Files\OLK2C0\Ju&#382;iv\bankyFSR04\koncentr_konkurenc\Ju&#382;iv\Bul2001\Bdoh98.xls\BDOHxl-198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LCA\REAL\CONTENT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cuentas\ipc\indicado\varias\ITCER2001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DATA\CIV\RED\2000\RED-table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US\ARM\REP\97ARMRED\TABLES\EDSSARMRED97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ecdshare.oecd.org/TEMP/prod%20levels%20manufacturing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ziv\excel\expozice\sazbydiferencialkapit&#225;lov&#253;%20trh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CA\REAL\CONTEN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\GTM\Sectors\MONEY\GTM%20Monetary%20program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D\GEO\BOP\GeoBop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US\ARM\REP\97ARMRED\TABLES\EDSSARMRED97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KKF\_Common\2014%20projektek\IR\2014%20m&#225;rcius\&#225;br&#225;k\M_1.%20fejezet%20-%201st%20chapter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erteszb\Desktop\M_3.%20fejezet%20-%203rd%20chapter.bablalblxlsx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KF\_Common\2014%20projektek\IR\2014%20m&#225;rcius\&#225;br&#225;k\M_4.%20fejezet%20-%204th%20chapter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DATA\Rwanda\Bref1098\RWBOP9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My%20Documents\Mission%20to%20Burkina\bfabop_bakup%20to%20redesign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BOP9703_stress.xls" TargetMode="External"/></Relationships>
</file>

<file path=xl/externalLinks/_rels/externalLink59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SRV2\MNB\KKF\Konjunktura%20elemzo%20osztaly\_Common\Infl&#225;ci&#243;s%20csoport\Briefing\honlapra\Havi%20jelent&#233;s%20&#225;br&#225;i\Havi%20jelent&#233;s%20&#225;br&#225;i.xlsx" TargetMode="External"/><Relationship Id="rId1" Type="http://schemas.openxmlformats.org/officeDocument/2006/relationships/externalLinkPath" Target="file:///\\SRV2\MNB\KKF\Konjunktura%20elemzo%20osztaly\_Common\Infl&#225;ci&#243;s%20csoport\Briefing\honlapra\Havi%20jelent&#233;s%20&#225;br&#225;i\Havi%20jelent&#233;s%20&#225;br&#225;i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MSOFFICE\EXCEL\ARM\MONREV98.XLS" TargetMode="External"/></Relationships>
</file>

<file path=xl/externalLinks/_rels/externalLink60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X:\KKF\Konjunktura%20elemzo%20osztaly\_Common\Infl&#225;ci&#243;s%20csoport\Briefing\Briefinghez%20&#225;br&#225;k\Briefing_&#225;br&#225;i.xlsx" TargetMode="External"/><Relationship Id="rId1" Type="http://schemas.openxmlformats.org/officeDocument/2006/relationships/externalLinkPath" Target="/KKF/Konjunktura%20elemzo%20osztaly/_Common/Infl&#225;ci&#243;s%20csoport/Briefing/Briefinghez%20&#225;br&#225;k/Briefing_&#225;br&#225;i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nb.hu/mnb/HCR2006/IFB/HCR06_IFB_minta_eng_new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alvolgyizs\Desktop\nem%20kellett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SF\_Common\T&#233;m&#225;k\StabJel\Stabjel_2013_update\V1\Makro\CDS_dekomp.xlsm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rv01\mnb\HCR2006\IFB\HCR06_IFB_minta_eng_new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excel\elemz&#233;s\t&#246;rleszt&#233;si%20teher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Documents%20and%20Settings\MCUC\My%20Local%20Documents\COG\2002\frame\SR_01\cghub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KF\Melo\_Common\EPM\Anyagok\15Q3\Monpol%20stance\hozamok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_Workflow\BAF\Ugyfel\Zzzugy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ocuments%20and%20Settings\myulek\Local%20Settings\Temporary%20Internet%20Files\OLK11C\SR-03-03-tables(1-14)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nb.hu/HCR2006/IFB/HCR06_IFB_minta_eng_new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winklers\Local%20Settings\Temporary%20Internet%20Files\Content.Outlook\JVNI3OAH\Stabjel_k&#252;ldend&#337;%20(2)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statistics.gov.uk/ST%2037/Content/K%20Environment/01%20Chapter%20planning/Revised%20synopsis%20pack/EPA3A/GINI/SW_MACRO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mnb\HCR%20RUSSIA\Russia_2002\DATA%20PROCESSING\SMOOTHING\FOR%20CO'S%20TURKEY%202001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nb\HCR%20RUSSIA\Russia_2002\DATA%20PROCESSING\SMOOTHING\FOR%20CO'S%20TURKEY%202001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OMB_Online\Data\OMB_DB_FILES\FELULET\Jegybanki_alapkamatok.xlsm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JELENT&#201;SEK\PROGRAMOK\&#214;N&#201;R_C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nb\HCR2006\IFB\HCR06_IFB_minta_eng_new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K%20flows\capflowdataJan05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NGA%20local\scenario%20III\STA-ins\NGCPI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z_414\dolareuro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RAFTS\MT\COMM\OIL\OILS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Bloomberg\Regional\WORK\InterestRates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MON.%20&amp;%20FIN.%20SECTOR\Interest%20rates\Eurobond-spreads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umbo\csoportmunka\Output\Stattukor\2020q1\gdp2003_grafikon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rvey-server\Survey\Survey\HCR2005\dataout1\oh\Kik&#252;ld&#233;sre\AFL_Fizadat2005_HU-Opel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udsfs01\hisd\HCR2006\documents\HayGroup_Saldat2006_HU-HCR-blank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pre-mission\Real\ZMBREAL%20inactive%20sheets%20removed%20Jul%202003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WIN\TEMP\BOP9703_stress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NGA%20local\scenario%20III\STA-ins\NGCPI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2A2\REAL\REER\KgReer_new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Applic/TPSII/Taxing%20Wages/Tables_pub/2012/Tables%20Part0/Chart0.3_eng_calc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yserver\HISD\Survey\Romania+\Ro2005\dacia\IFB+Graph-Kik&#252;ld\Results%20Tool%20for%20UnileverPeerGroup%20_PUSKA2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KKF\Melo\_Common\Strategia\Prezik\Vezet&#337;i\201709%20-%20NM%20OTP\&#225;br&#225;k2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f-1\akk\G\KOZOS\KIADVANY\MAGYAR\96INEV\245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MLI\Current\MLIBOP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ATA\QAT\Qafisc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KKF\Melo\_Common\Strategia\Prezik\Vezet&#337;i\201709%20-%20NM%20OTP\&#225;br&#225;k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Teljes_adóráta"/>
      <sheetName val="külső_kereslet dekomp"/>
      <sheetName val="USA_segélykérelmek"/>
      <sheetName val="CD19-27"/>
      <sheetName val="indica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9">
          <cell r="T9">
            <v>33.960699999999996</v>
          </cell>
          <cell r="U9">
            <v>3.5045000000000002</v>
          </cell>
          <cell r="V9">
            <v>4.4660000000000002</v>
          </cell>
        </row>
        <row r="14">
          <cell r="T14">
            <v>0</v>
          </cell>
          <cell r="U14">
            <v>0</v>
          </cell>
          <cell r="V14">
            <v>0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  <cell r="W21">
            <v>1.5252999999999999</v>
          </cell>
          <cell r="X21">
            <v>1.3972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Demetra_Results_ft"/>
      <sheetName val="Demetra_Results_fa"/>
      <sheetName val="q"/>
      <sheetName val="Demetra_Results_fa_f"/>
      <sheetName val="Demetra_Results_ft_f"/>
      <sheetName val="Demetra_Parameters"/>
      <sheetName val="U"/>
      <sheetName val="Inflow-outflow"/>
      <sheetName val="Vacancy flow megbontás"/>
      <sheetName val="Beveridge (nem tám.)"/>
      <sheetName val="Tightness"/>
      <sheetName val="Beveridge"/>
      <sheetName val="Vacancy+U"/>
      <sheetName val="Létszámleépítések"/>
      <sheetName val="Inflow"/>
      <sheetName val="Outflow"/>
      <sheetName val="date"/>
    </sheetNames>
    <sheetDataSet>
      <sheetData sheetId="0" refreshError="1"/>
      <sheetData sheetId="1" refreshError="1"/>
      <sheetData sheetId="2" refreshError="1"/>
      <sheetData sheetId="3">
        <row r="2">
          <cell r="A2">
            <v>33970</v>
          </cell>
        </row>
        <row r="3">
          <cell r="A3">
            <v>34060</v>
          </cell>
        </row>
        <row r="4">
          <cell r="A4">
            <v>34151</v>
          </cell>
        </row>
        <row r="5">
          <cell r="A5">
            <v>34243</v>
          </cell>
        </row>
        <row r="6">
          <cell r="A6">
            <v>34335</v>
          </cell>
        </row>
        <row r="7">
          <cell r="A7">
            <v>34425</v>
          </cell>
        </row>
        <row r="8">
          <cell r="A8">
            <v>34516</v>
          </cell>
        </row>
        <row r="9">
          <cell r="A9">
            <v>34608</v>
          </cell>
        </row>
        <row r="10">
          <cell r="A10">
            <v>34700</v>
          </cell>
        </row>
        <row r="11">
          <cell r="A11">
            <v>34790</v>
          </cell>
        </row>
        <row r="12">
          <cell r="A12">
            <v>34881</v>
          </cell>
        </row>
        <row r="13">
          <cell r="A13">
            <v>34973</v>
          </cell>
        </row>
        <row r="14">
          <cell r="A14">
            <v>35065</v>
          </cell>
        </row>
        <row r="15">
          <cell r="A15">
            <v>35156</v>
          </cell>
        </row>
        <row r="16">
          <cell r="A16">
            <v>35247</v>
          </cell>
        </row>
        <row r="17">
          <cell r="A17">
            <v>35339</v>
          </cell>
        </row>
        <row r="18">
          <cell r="A18">
            <v>35431</v>
          </cell>
        </row>
        <row r="19">
          <cell r="A19">
            <v>35521</v>
          </cell>
        </row>
        <row r="20">
          <cell r="A20">
            <v>35612</v>
          </cell>
        </row>
        <row r="21">
          <cell r="A21">
            <v>35704</v>
          </cell>
        </row>
        <row r="22">
          <cell r="A22">
            <v>35796</v>
          </cell>
        </row>
        <row r="23">
          <cell r="A23">
            <v>35886</v>
          </cell>
        </row>
        <row r="24">
          <cell r="A24">
            <v>35977</v>
          </cell>
        </row>
        <row r="25">
          <cell r="A25">
            <v>36069</v>
          </cell>
        </row>
        <row r="26">
          <cell r="A26">
            <v>36161</v>
          </cell>
        </row>
        <row r="27">
          <cell r="A27">
            <v>36251</v>
          </cell>
        </row>
        <row r="28">
          <cell r="A28">
            <v>36342</v>
          </cell>
        </row>
        <row r="29">
          <cell r="A29">
            <v>36434</v>
          </cell>
        </row>
        <row r="30">
          <cell r="A30">
            <v>36526</v>
          </cell>
        </row>
        <row r="31">
          <cell r="A31">
            <v>36617</v>
          </cell>
        </row>
        <row r="32">
          <cell r="A32">
            <v>36708</v>
          </cell>
        </row>
        <row r="33">
          <cell r="A33">
            <v>36800</v>
          </cell>
        </row>
        <row r="34">
          <cell r="A34">
            <v>36892</v>
          </cell>
        </row>
        <row r="35">
          <cell r="A35">
            <v>36982</v>
          </cell>
        </row>
        <row r="36">
          <cell r="A36">
            <v>37073</v>
          </cell>
        </row>
        <row r="37">
          <cell r="A37">
            <v>37165</v>
          </cell>
        </row>
        <row r="38">
          <cell r="A38">
            <v>37257</v>
          </cell>
        </row>
        <row r="39">
          <cell r="A39">
            <v>37347</v>
          </cell>
        </row>
        <row r="40">
          <cell r="A40">
            <v>37438</v>
          </cell>
        </row>
        <row r="41">
          <cell r="A41">
            <v>37530</v>
          </cell>
        </row>
        <row r="42">
          <cell r="A42">
            <v>37622</v>
          </cell>
        </row>
        <row r="43">
          <cell r="A43">
            <v>37712</v>
          </cell>
        </row>
        <row r="44">
          <cell r="A44">
            <v>37803</v>
          </cell>
        </row>
        <row r="45">
          <cell r="A45">
            <v>37895</v>
          </cell>
        </row>
        <row r="46">
          <cell r="A46">
            <v>37987</v>
          </cell>
        </row>
        <row r="47">
          <cell r="A47">
            <v>38078</v>
          </cell>
        </row>
        <row r="48">
          <cell r="A48">
            <v>38169</v>
          </cell>
        </row>
        <row r="49">
          <cell r="A49">
            <v>38261</v>
          </cell>
        </row>
        <row r="50">
          <cell r="A50">
            <v>38353</v>
          </cell>
        </row>
        <row r="51">
          <cell r="A51">
            <v>38443</v>
          </cell>
        </row>
        <row r="52">
          <cell r="A52">
            <v>38534</v>
          </cell>
        </row>
        <row r="53">
          <cell r="A53">
            <v>38626</v>
          </cell>
        </row>
        <row r="54">
          <cell r="A54">
            <v>38718</v>
          </cell>
        </row>
        <row r="55">
          <cell r="A55">
            <v>38808</v>
          </cell>
        </row>
        <row r="56">
          <cell r="A56">
            <v>38899</v>
          </cell>
        </row>
        <row r="57">
          <cell r="A57">
            <v>38991</v>
          </cell>
        </row>
        <row r="58">
          <cell r="A58">
            <v>39083</v>
          </cell>
        </row>
        <row r="59">
          <cell r="A59">
            <v>39173</v>
          </cell>
        </row>
        <row r="60">
          <cell r="A60">
            <v>39264</v>
          </cell>
        </row>
        <row r="61">
          <cell r="A61">
            <v>39356</v>
          </cell>
        </row>
        <row r="62">
          <cell r="A62">
            <v>39448</v>
          </cell>
        </row>
        <row r="63">
          <cell r="A63">
            <v>39539</v>
          </cell>
        </row>
        <row r="64">
          <cell r="A64">
            <v>39630</v>
          </cell>
        </row>
        <row r="65">
          <cell r="A65">
            <v>39722</v>
          </cell>
        </row>
        <row r="66">
          <cell r="A66">
            <v>39814</v>
          </cell>
        </row>
        <row r="67">
          <cell r="A67">
            <v>39904</v>
          </cell>
        </row>
        <row r="68">
          <cell r="A68">
            <v>39995</v>
          </cell>
        </row>
        <row r="69">
          <cell r="A69">
            <v>40087</v>
          </cell>
        </row>
        <row r="70">
          <cell r="A70">
            <v>40179</v>
          </cell>
        </row>
        <row r="71">
          <cell r="A71">
            <v>40269</v>
          </cell>
        </row>
        <row r="72">
          <cell r="A72">
            <v>40360</v>
          </cell>
        </row>
        <row r="73">
          <cell r="A73">
            <v>4045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dpsz"/>
      <sheetName val="savos"/>
      <sheetName val="area_fd"/>
      <sheetName val="area_psz"/>
      <sheetName val="area_vers"/>
      <sheetName val="date"/>
      <sheetName val="area"/>
      <sheetName val="ESI"/>
      <sheetName val="Sheet1"/>
      <sheetName val="standard túlóra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A2">
            <v>34700</v>
          </cell>
          <cell r="B2" t="str">
            <v>1995 I. n.év</v>
          </cell>
        </row>
        <row r="3">
          <cell r="A3">
            <v>34790</v>
          </cell>
        </row>
        <row r="4">
          <cell r="A4">
            <v>34881</v>
          </cell>
        </row>
        <row r="5">
          <cell r="A5">
            <v>34973</v>
          </cell>
        </row>
        <row r="6">
          <cell r="A6">
            <v>35065</v>
          </cell>
        </row>
        <row r="7">
          <cell r="A7">
            <v>35156</v>
          </cell>
        </row>
        <row r="8">
          <cell r="A8">
            <v>35247</v>
          </cell>
        </row>
        <row r="9">
          <cell r="A9">
            <v>35339</v>
          </cell>
        </row>
        <row r="10">
          <cell r="A10">
            <v>35431</v>
          </cell>
        </row>
        <row r="11">
          <cell r="A11">
            <v>35521</v>
          </cell>
        </row>
        <row r="12">
          <cell r="A12">
            <v>35612</v>
          </cell>
        </row>
        <row r="13">
          <cell r="A13">
            <v>35704</v>
          </cell>
        </row>
        <row r="14">
          <cell r="A14">
            <v>35796</v>
          </cell>
        </row>
        <row r="15">
          <cell r="A15">
            <v>35886</v>
          </cell>
        </row>
        <row r="16">
          <cell r="A16">
            <v>35977</v>
          </cell>
        </row>
        <row r="17">
          <cell r="A17">
            <v>36069</v>
          </cell>
        </row>
        <row r="18">
          <cell r="A18">
            <v>36161</v>
          </cell>
        </row>
        <row r="19">
          <cell r="A19">
            <v>36251</v>
          </cell>
        </row>
        <row r="20">
          <cell r="A20">
            <v>36342</v>
          </cell>
        </row>
        <row r="21">
          <cell r="A21">
            <v>36434</v>
          </cell>
        </row>
        <row r="22">
          <cell r="A22">
            <v>36526</v>
          </cell>
        </row>
        <row r="23">
          <cell r="A23">
            <v>36617</v>
          </cell>
        </row>
        <row r="24">
          <cell r="A24">
            <v>36708</v>
          </cell>
        </row>
        <row r="25">
          <cell r="A25">
            <v>36800</v>
          </cell>
        </row>
        <row r="26">
          <cell r="A26">
            <v>36892</v>
          </cell>
        </row>
        <row r="27">
          <cell r="A27">
            <v>36982</v>
          </cell>
        </row>
        <row r="28">
          <cell r="A28">
            <v>37073</v>
          </cell>
        </row>
        <row r="29">
          <cell r="A29">
            <v>37165</v>
          </cell>
        </row>
        <row r="30">
          <cell r="A30">
            <v>37257</v>
          </cell>
        </row>
        <row r="31">
          <cell r="A31">
            <v>37347</v>
          </cell>
        </row>
        <row r="32">
          <cell r="A32">
            <v>37438</v>
          </cell>
        </row>
        <row r="33">
          <cell r="A33">
            <v>37530</v>
          </cell>
        </row>
        <row r="34">
          <cell r="A34">
            <v>37622</v>
          </cell>
        </row>
        <row r="35">
          <cell r="A35">
            <v>37712</v>
          </cell>
        </row>
        <row r="36">
          <cell r="A36">
            <v>37803</v>
          </cell>
        </row>
        <row r="37">
          <cell r="A37">
            <v>37895</v>
          </cell>
        </row>
        <row r="38">
          <cell r="A38">
            <v>37987</v>
          </cell>
        </row>
        <row r="39">
          <cell r="A39">
            <v>38078</v>
          </cell>
        </row>
        <row r="40">
          <cell r="A40">
            <v>38169</v>
          </cell>
        </row>
        <row r="41">
          <cell r="A41">
            <v>38261</v>
          </cell>
        </row>
        <row r="42">
          <cell r="A42">
            <v>38353</v>
          </cell>
        </row>
        <row r="43">
          <cell r="A43">
            <v>38443</v>
          </cell>
        </row>
        <row r="44">
          <cell r="A44">
            <v>38534</v>
          </cell>
        </row>
        <row r="45">
          <cell r="A45">
            <v>38626</v>
          </cell>
        </row>
        <row r="46">
          <cell r="A46">
            <v>38718</v>
          </cell>
        </row>
        <row r="47">
          <cell r="A47">
            <v>38808</v>
          </cell>
        </row>
        <row r="48">
          <cell r="A48">
            <v>38899</v>
          </cell>
        </row>
        <row r="49">
          <cell r="A49">
            <v>38991</v>
          </cell>
        </row>
        <row r="50">
          <cell r="A50">
            <v>39083</v>
          </cell>
        </row>
        <row r="51">
          <cell r="A51">
            <v>39173</v>
          </cell>
        </row>
        <row r="52">
          <cell r="A52">
            <v>39264</v>
          </cell>
        </row>
        <row r="53">
          <cell r="A53">
            <v>39356</v>
          </cell>
        </row>
        <row r="54">
          <cell r="A54">
            <v>39448</v>
          </cell>
        </row>
        <row r="55">
          <cell r="A55">
            <v>39539</v>
          </cell>
        </row>
        <row r="56">
          <cell r="A56">
            <v>39630</v>
          </cell>
        </row>
        <row r="57">
          <cell r="A57">
            <v>39722</v>
          </cell>
        </row>
        <row r="58">
          <cell r="A58">
            <v>39814</v>
          </cell>
        </row>
        <row r="59">
          <cell r="A59">
            <v>39904</v>
          </cell>
        </row>
        <row r="60">
          <cell r="A60">
            <v>39995</v>
          </cell>
        </row>
        <row r="61">
          <cell r="A61">
            <v>40087</v>
          </cell>
        </row>
        <row r="62">
          <cell r="A62">
            <v>40179</v>
          </cell>
        </row>
        <row r="63">
          <cell r="A63">
            <v>40269</v>
          </cell>
        </row>
        <row r="64">
          <cell r="A64">
            <v>40360</v>
          </cell>
        </row>
        <row r="65">
          <cell r="A65">
            <v>40452</v>
          </cell>
        </row>
        <row r="66">
          <cell r="A66">
            <v>0</v>
          </cell>
        </row>
        <row r="67">
          <cell r="A67">
            <v>0</v>
          </cell>
        </row>
        <row r="68">
          <cell r="A68">
            <v>0</v>
          </cell>
        </row>
        <row r="69">
          <cell r="A69">
            <v>0</v>
          </cell>
        </row>
        <row r="70">
          <cell r="A70">
            <v>0</v>
          </cell>
        </row>
        <row r="71">
          <cell r="A71">
            <v>0</v>
          </cell>
        </row>
        <row r="72">
          <cell r="A72">
            <v>0</v>
          </cell>
        </row>
        <row r="73">
          <cell r="A73">
            <v>0</v>
          </cell>
        </row>
      </sheetData>
      <sheetData sheetId="6">
        <row r="2">
          <cell r="A2">
            <v>34700</v>
          </cell>
          <cell r="B2">
            <v>4.2178823439665471E-3</v>
          </cell>
          <cell r="C2">
            <v>3.5787233847409505E-2</v>
          </cell>
          <cell r="D2">
            <v>-5.453962546941462E-2</v>
          </cell>
          <cell r="E2">
            <v>5.6297065839865039E-2</v>
          </cell>
        </row>
      </sheetData>
      <sheetData sheetId="7">
        <row r="2">
          <cell r="B2">
            <v>6.3165552890967411E-3</v>
          </cell>
          <cell r="C2">
            <v>3.3975500455648393E-2</v>
          </cell>
          <cell r="D2">
            <v>-6.4886733227519436E-2</v>
          </cell>
        </row>
      </sheetData>
      <sheetData sheetId="8"/>
      <sheetData sheetId="9"/>
      <sheetData sheetId="10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0"/>
      <sheetName val="2009"/>
      <sheetName val="2008"/>
      <sheetName val="2007"/>
      <sheetName val="2006"/>
      <sheetName val="2005"/>
      <sheetName val="2004"/>
      <sheetName val="2003"/>
      <sheetName val="2002"/>
      <sheetName val="2001a"/>
      <sheetName val="2000a"/>
      <sheetName val="2001"/>
      <sheetName val="2000"/>
      <sheetName val="Inw_bez"/>
      <sheetName val="2011"/>
      <sheetName val="2013"/>
      <sheetName val="201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J1" t="str">
            <v>III kwartał 2000</v>
          </cell>
          <cell r="M1" t="str">
            <v>IV kwartał 2000</v>
          </cell>
          <cell r="P1" t="str">
            <v>4_ kwartały 2000</v>
          </cell>
        </row>
        <row r="8">
          <cell r="H8">
            <v>385</v>
          </cell>
        </row>
        <row r="9">
          <cell r="H9">
            <v>105</v>
          </cell>
        </row>
        <row r="10">
          <cell r="H10">
            <v>1</v>
          </cell>
        </row>
        <row r="11">
          <cell r="H11">
            <v>59</v>
          </cell>
        </row>
        <row r="12">
          <cell r="H12">
            <v>45</v>
          </cell>
        </row>
        <row r="13">
          <cell r="H13">
            <v>107</v>
          </cell>
        </row>
        <row r="14">
          <cell r="H14">
            <v>25</v>
          </cell>
        </row>
        <row r="15">
          <cell r="A15">
            <v>13</v>
          </cell>
          <cell r="H15">
            <v>4</v>
          </cell>
        </row>
        <row r="16">
          <cell r="A16">
            <v>14</v>
          </cell>
          <cell r="H16">
            <v>78</v>
          </cell>
        </row>
        <row r="17">
          <cell r="A17">
            <v>15</v>
          </cell>
          <cell r="H17">
            <v>173</v>
          </cell>
        </row>
        <row r="18">
          <cell r="A18">
            <v>16</v>
          </cell>
        </row>
        <row r="19">
          <cell r="A19">
            <v>17</v>
          </cell>
          <cell r="H19">
            <v>4</v>
          </cell>
        </row>
        <row r="20">
          <cell r="A20">
            <v>18</v>
          </cell>
          <cell r="H20">
            <v>152</v>
          </cell>
        </row>
        <row r="21">
          <cell r="A21">
            <v>19</v>
          </cell>
          <cell r="H21">
            <v>17</v>
          </cell>
        </row>
        <row r="22">
          <cell r="A22">
            <v>20</v>
          </cell>
        </row>
        <row r="23">
          <cell r="A23">
            <v>21</v>
          </cell>
          <cell r="H23">
            <v>0</v>
          </cell>
        </row>
        <row r="24">
          <cell r="A24">
            <v>22</v>
          </cell>
          <cell r="H24">
            <v>39</v>
          </cell>
        </row>
        <row r="25">
          <cell r="A25">
            <v>23</v>
          </cell>
          <cell r="H25">
            <v>4</v>
          </cell>
        </row>
        <row r="26">
          <cell r="A26">
            <v>24</v>
          </cell>
          <cell r="H26">
            <v>27</v>
          </cell>
        </row>
        <row r="27">
          <cell r="A27">
            <v>25</v>
          </cell>
          <cell r="H27">
            <v>8</v>
          </cell>
        </row>
        <row r="28">
          <cell r="A28">
            <v>26</v>
          </cell>
          <cell r="H28">
            <v>131</v>
          </cell>
        </row>
        <row r="29">
          <cell r="A29">
            <v>27</v>
          </cell>
          <cell r="H29">
            <v>0</v>
          </cell>
        </row>
        <row r="30">
          <cell r="A30">
            <v>28</v>
          </cell>
          <cell r="H30">
            <v>124</v>
          </cell>
        </row>
        <row r="31">
          <cell r="A31">
            <v>29</v>
          </cell>
          <cell r="H31">
            <v>7</v>
          </cell>
        </row>
        <row r="32">
          <cell r="A32">
            <v>30</v>
          </cell>
          <cell r="H32">
            <v>0</v>
          </cell>
        </row>
        <row r="33">
          <cell r="A33">
            <v>31</v>
          </cell>
          <cell r="H33">
            <v>0</v>
          </cell>
        </row>
        <row r="34">
          <cell r="A34">
            <v>32</v>
          </cell>
          <cell r="H34">
            <v>0</v>
          </cell>
        </row>
        <row r="35">
          <cell r="A35">
            <v>33</v>
          </cell>
          <cell r="H35">
            <v>0</v>
          </cell>
        </row>
        <row r="36">
          <cell r="A36">
            <v>34</v>
          </cell>
          <cell r="H36">
            <v>1</v>
          </cell>
        </row>
        <row r="37">
          <cell r="A37">
            <v>35</v>
          </cell>
          <cell r="H37">
            <v>2</v>
          </cell>
        </row>
        <row r="38">
          <cell r="A38">
            <v>36</v>
          </cell>
          <cell r="H38">
            <v>889</v>
          </cell>
        </row>
        <row r="39">
          <cell r="A39">
            <v>37</v>
          </cell>
          <cell r="H39">
            <v>115</v>
          </cell>
        </row>
        <row r="40">
          <cell r="A40">
            <v>38</v>
          </cell>
          <cell r="H40">
            <v>1</v>
          </cell>
        </row>
        <row r="41">
          <cell r="A41">
            <v>39</v>
          </cell>
          <cell r="H41">
            <v>1</v>
          </cell>
        </row>
        <row r="42">
          <cell r="A42">
            <v>40</v>
          </cell>
          <cell r="H42">
            <v>107</v>
          </cell>
        </row>
        <row r="43">
          <cell r="A43">
            <v>41</v>
          </cell>
          <cell r="H43">
            <v>0</v>
          </cell>
        </row>
        <row r="44">
          <cell r="A44">
            <v>42</v>
          </cell>
          <cell r="H44">
            <v>107</v>
          </cell>
        </row>
        <row r="45">
          <cell r="A45">
            <v>43</v>
          </cell>
          <cell r="H45">
            <v>65</v>
          </cell>
        </row>
        <row r="46">
          <cell r="A46">
            <v>44</v>
          </cell>
          <cell r="H46">
            <v>44</v>
          </cell>
        </row>
        <row r="47">
          <cell r="A47">
            <v>45</v>
          </cell>
          <cell r="H47">
            <v>47</v>
          </cell>
        </row>
        <row r="48">
          <cell r="A48">
            <v>46</v>
          </cell>
          <cell r="H48">
            <v>36</v>
          </cell>
        </row>
        <row r="49">
          <cell r="A49">
            <v>47</v>
          </cell>
          <cell r="H49">
            <v>11</v>
          </cell>
        </row>
        <row r="50">
          <cell r="A50">
            <v>48</v>
          </cell>
          <cell r="H50">
            <v>128</v>
          </cell>
        </row>
        <row r="51">
          <cell r="A51">
            <v>49</v>
          </cell>
          <cell r="H51">
            <v>429</v>
          </cell>
        </row>
        <row r="52">
          <cell r="A52">
            <v>50</v>
          </cell>
          <cell r="H52">
            <v>61</v>
          </cell>
        </row>
        <row r="53">
          <cell r="A53">
            <v>51</v>
          </cell>
          <cell r="H53">
            <v>0</v>
          </cell>
        </row>
        <row r="54">
          <cell r="A54">
            <v>52</v>
          </cell>
          <cell r="H54">
            <v>61</v>
          </cell>
        </row>
        <row r="55">
          <cell r="A55">
            <v>53</v>
          </cell>
          <cell r="H55">
            <v>6</v>
          </cell>
        </row>
        <row r="56">
          <cell r="A56">
            <v>54</v>
          </cell>
          <cell r="H56">
            <v>362</v>
          </cell>
        </row>
        <row r="57">
          <cell r="A57">
            <v>55</v>
          </cell>
          <cell r="H57">
            <v>115</v>
          </cell>
        </row>
        <row r="58">
          <cell r="A58">
            <v>56</v>
          </cell>
          <cell r="H58">
            <v>2</v>
          </cell>
        </row>
        <row r="59">
          <cell r="A59">
            <v>57</v>
          </cell>
          <cell r="H59">
            <v>6</v>
          </cell>
        </row>
        <row r="60">
          <cell r="A60">
            <v>58</v>
          </cell>
          <cell r="H60">
            <v>3</v>
          </cell>
        </row>
        <row r="61">
          <cell r="A61">
            <v>59</v>
          </cell>
          <cell r="H61">
            <v>22</v>
          </cell>
        </row>
        <row r="62">
          <cell r="A62">
            <v>60</v>
          </cell>
          <cell r="H62">
            <v>5</v>
          </cell>
        </row>
        <row r="63">
          <cell r="A63">
            <v>61</v>
          </cell>
          <cell r="H63">
            <v>54</v>
          </cell>
        </row>
        <row r="64">
          <cell r="A64">
            <v>62</v>
          </cell>
          <cell r="H64">
            <v>2</v>
          </cell>
        </row>
        <row r="65">
          <cell r="A65">
            <v>63</v>
          </cell>
          <cell r="H65">
            <v>0</v>
          </cell>
        </row>
        <row r="66">
          <cell r="A66">
            <v>64</v>
          </cell>
          <cell r="H66">
            <v>0</v>
          </cell>
        </row>
        <row r="67">
          <cell r="A67">
            <v>65</v>
          </cell>
          <cell r="H67">
            <v>164</v>
          </cell>
        </row>
        <row r="68">
          <cell r="A68">
            <v>66</v>
          </cell>
          <cell r="H68">
            <v>0</v>
          </cell>
        </row>
        <row r="69">
          <cell r="A69">
            <v>67</v>
          </cell>
          <cell r="H69">
            <v>29</v>
          </cell>
        </row>
        <row r="70">
          <cell r="A70">
            <v>68</v>
          </cell>
          <cell r="H70">
            <v>21</v>
          </cell>
        </row>
        <row r="71">
          <cell r="A71">
            <v>69</v>
          </cell>
          <cell r="H71">
            <v>8</v>
          </cell>
        </row>
        <row r="72">
          <cell r="A72">
            <v>70</v>
          </cell>
          <cell r="H72">
            <v>36</v>
          </cell>
        </row>
        <row r="73">
          <cell r="A73">
            <v>71</v>
          </cell>
          <cell r="H73">
            <v>34</v>
          </cell>
        </row>
        <row r="74">
          <cell r="A74">
            <v>72</v>
          </cell>
          <cell r="H74">
            <v>2</v>
          </cell>
        </row>
        <row r="75">
          <cell r="A75">
            <v>73</v>
          </cell>
          <cell r="H75">
            <v>0</v>
          </cell>
        </row>
        <row r="76">
          <cell r="A76">
            <v>74</v>
          </cell>
          <cell r="H76">
            <v>0</v>
          </cell>
        </row>
        <row r="77">
          <cell r="A77">
            <v>75</v>
          </cell>
          <cell r="H77">
            <v>875</v>
          </cell>
        </row>
        <row r="78">
          <cell r="A78">
            <v>76</v>
          </cell>
          <cell r="H78">
            <v>53</v>
          </cell>
        </row>
        <row r="79">
          <cell r="A79">
            <v>77</v>
          </cell>
          <cell r="H79">
            <v>822</v>
          </cell>
        </row>
        <row r="80">
          <cell r="A80">
            <v>78</v>
          </cell>
          <cell r="H80">
            <v>195</v>
          </cell>
        </row>
        <row r="81">
          <cell r="A81">
            <v>79</v>
          </cell>
          <cell r="H81">
            <v>73</v>
          </cell>
        </row>
        <row r="82">
          <cell r="A82">
            <v>80</v>
          </cell>
          <cell r="H82">
            <v>173</v>
          </cell>
        </row>
        <row r="83">
          <cell r="A83">
            <v>81</v>
          </cell>
          <cell r="H83">
            <v>-100</v>
          </cell>
        </row>
        <row r="84">
          <cell r="A84">
            <v>82</v>
          </cell>
          <cell r="H84">
            <v>122</v>
          </cell>
        </row>
        <row r="85">
          <cell r="A85">
            <v>83</v>
          </cell>
          <cell r="H85">
            <v>323</v>
          </cell>
        </row>
        <row r="86">
          <cell r="A86">
            <v>84</v>
          </cell>
          <cell r="H86">
            <v>35</v>
          </cell>
        </row>
        <row r="87">
          <cell r="A87">
            <v>85</v>
          </cell>
          <cell r="H87">
            <v>288</v>
          </cell>
        </row>
        <row r="88">
          <cell r="A88">
            <v>86</v>
          </cell>
          <cell r="H88">
            <v>268</v>
          </cell>
        </row>
        <row r="89">
          <cell r="A89">
            <v>87</v>
          </cell>
          <cell r="H89">
            <v>20</v>
          </cell>
        </row>
        <row r="90">
          <cell r="A90">
            <v>88</v>
          </cell>
          <cell r="H90">
            <v>304</v>
          </cell>
        </row>
        <row r="91">
          <cell r="A91">
            <v>89</v>
          </cell>
          <cell r="H91">
            <v>7</v>
          </cell>
        </row>
        <row r="92">
          <cell r="A92">
            <v>90</v>
          </cell>
          <cell r="H92">
            <v>40</v>
          </cell>
        </row>
        <row r="93">
          <cell r="A93">
            <v>91</v>
          </cell>
          <cell r="H93">
            <v>97</v>
          </cell>
        </row>
        <row r="94">
          <cell r="A94">
            <v>92</v>
          </cell>
          <cell r="H94">
            <v>160</v>
          </cell>
        </row>
        <row r="95">
          <cell r="A95">
            <v>93</v>
          </cell>
          <cell r="H95">
            <v>190</v>
          </cell>
        </row>
        <row r="96">
          <cell r="A96">
            <v>94</v>
          </cell>
          <cell r="H96">
            <v>9</v>
          </cell>
        </row>
        <row r="97">
          <cell r="A97">
            <v>95</v>
          </cell>
          <cell r="H97">
            <v>181</v>
          </cell>
        </row>
        <row r="98">
          <cell r="A98">
            <v>96</v>
          </cell>
          <cell r="H98">
            <v>23</v>
          </cell>
        </row>
        <row r="99">
          <cell r="A99">
            <v>97</v>
          </cell>
          <cell r="H99">
            <v>158</v>
          </cell>
        </row>
        <row r="100">
          <cell r="A100">
            <v>98</v>
          </cell>
          <cell r="H100">
            <v>66128</v>
          </cell>
        </row>
        <row r="101">
          <cell r="A101">
            <v>99</v>
          </cell>
          <cell r="H101">
            <v>14</v>
          </cell>
        </row>
        <row r="102">
          <cell r="A102">
            <v>100</v>
          </cell>
          <cell r="H102">
            <v>66114</v>
          </cell>
        </row>
        <row r="103">
          <cell r="A103">
            <v>101</v>
          </cell>
          <cell r="H103">
            <v>1225</v>
          </cell>
        </row>
        <row r="104">
          <cell r="A104">
            <v>102</v>
          </cell>
          <cell r="H104">
            <v>24</v>
          </cell>
        </row>
        <row r="105">
          <cell r="A105">
            <v>103</v>
          </cell>
          <cell r="H105">
            <v>0</v>
          </cell>
        </row>
        <row r="106">
          <cell r="A106">
            <v>104</v>
          </cell>
        </row>
        <row r="107">
          <cell r="A107">
            <v>105</v>
          </cell>
          <cell r="H107">
            <v>14</v>
          </cell>
        </row>
        <row r="108">
          <cell r="A108">
            <v>106</v>
          </cell>
          <cell r="H108">
            <v>14</v>
          </cell>
        </row>
        <row r="109">
          <cell r="A109">
            <v>107</v>
          </cell>
          <cell r="H109">
            <v>10</v>
          </cell>
        </row>
        <row r="110">
          <cell r="A110">
            <v>108</v>
          </cell>
          <cell r="H110">
            <v>10</v>
          </cell>
        </row>
        <row r="111">
          <cell r="A111">
            <v>109</v>
          </cell>
          <cell r="H111">
            <v>0</v>
          </cell>
        </row>
        <row r="112">
          <cell r="A112">
            <v>110</v>
          </cell>
          <cell r="H112">
            <v>1201</v>
          </cell>
        </row>
        <row r="113">
          <cell r="A113">
            <v>111</v>
          </cell>
          <cell r="H113">
            <v>0</v>
          </cell>
        </row>
        <row r="114">
          <cell r="A114">
            <v>112</v>
          </cell>
        </row>
        <row r="115">
          <cell r="A115">
            <v>113</v>
          </cell>
          <cell r="H115">
            <v>684</v>
          </cell>
        </row>
        <row r="116">
          <cell r="A116">
            <v>114</v>
          </cell>
          <cell r="H116">
            <v>684</v>
          </cell>
        </row>
        <row r="117">
          <cell r="A117">
            <v>115</v>
          </cell>
          <cell r="H117">
            <v>517</v>
          </cell>
        </row>
        <row r="118">
          <cell r="A118">
            <v>116</v>
          </cell>
          <cell r="H118">
            <v>5</v>
          </cell>
        </row>
        <row r="119">
          <cell r="A119">
            <v>117</v>
          </cell>
          <cell r="H119">
            <v>512</v>
          </cell>
        </row>
        <row r="120">
          <cell r="A120">
            <v>118</v>
          </cell>
          <cell r="H120">
            <v>9099</v>
          </cell>
        </row>
        <row r="121">
          <cell r="A121">
            <v>119</v>
          </cell>
          <cell r="H121">
            <v>726</v>
          </cell>
        </row>
        <row r="122">
          <cell r="A122">
            <v>120</v>
          </cell>
          <cell r="H122">
            <v>10</v>
          </cell>
        </row>
        <row r="123">
          <cell r="A123">
            <v>121</v>
          </cell>
          <cell r="H123">
            <v>0</v>
          </cell>
        </row>
        <row r="124">
          <cell r="A124">
            <v>122</v>
          </cell>
          <cell r="H124">
            <v>0</v>
          </cell>
        </row>
        <row r="125">
          <cell r="A125">
            <v>123</v>
          </cell>
          <cell r="H125">
            <v>0</v>
          </cell>
        </row>
        <row r="126">
          <cell r="A126">
            <v>124</v>
          </cell>
          <cell r="H126">
            <v>10</v>
          </cell>
        </row>
        <row r="127">
          <cell r="A127">
            <v>125</v>
          </cell>
          <cell r="H127">
            <v>716</v>
          </cell>
        </row>
        <row r="128">
          <cell r="A128">
            <v>126</v>
          </cell>
          <cell r="H128">
            <v>393</v>
          </cell>
        </row>
        <row r="129">
          <cell r="A129">
            <v>127</v>
          </cell>
          <cell r="H129">
            <v>0</v>
          </cell>
        </row>
        <row r="130">
          <cell r="A130">
            <v>128</v>
          </cell>
          <cell r="H130">
            <v>17</v>
          </cell>
        </row>
        <row r="131">
          <cell r="A131">
            <v>129</v>
          </cell>
          <cell r="H131">
            <v>345</v>
          </cell>
        </row>
        <row r="132">
          <cell r="A132">
            <v>130</v>
          </cell>
          <cell r="H132">
            <v>31</v>
          </cell>
        </row>
        <row r="133">
          <cell r="A133">
            <v>131</v>
          </cell>
          <cell r="H133">
            <v>323</v>
          </cell>
        </row>
        <row r="134">
          <cell r="A134">
            <v>132</v>
          </cell>
          <cell r="H134">
            <v>0</v>
          </cell>
        </row>
        <row r="135">
          <cell r="A135">
            <v>133</v>
          </cell>
          <cell r="H135">
            <v>0</v>
          </cell>
        </row>
        <row r="136">
          <cell r="A136">
            <v>134</v>
          </cell>
          <cell r="H136">
            <v>309</v>
          </cell>
        </row>
        <row r="137">
          <cell r="A137">
            <v>134</v>
          </cell>
          <cell r="H137">
            <v>14</v>
          </cell>
        </row>
        <row r="138">
          <cell r="A138">
            <v>136</v>
          </cell>
          <cell r="H138">
            <v>8373</v>
          </cell>
        </row>
        <row r="139">
          <cell r="A139">
            <v>137</v>
          </cell>
          <cell r="H139">
            <v>2423</v>
          </cell>
        </row>
        <row r="140">
          <cell r="A140">
            <v>138</v>
          </cell>
          <cell r="H140">
            <v>891</v>
          </cell>
        </row>
        <row r="141">
          <cell r="A141">
            <v>139</v>
          </cell>
          <cell r="H141">
            <v>1532</v>
          </cell>
        </row>
        <row r="142">
          <cell r="A142">
            <v>140</v>
          </cell>
          <cell r="H142">
            <v>5950</v>
          </cell>
        </row>
        <row r="143">
          <cell r="A143">
            <v>141</v>
          </cell>
          <cell r="H143">
            <v>5694</v>
          </cell>
        </row>
        <row r="144">
          <cell r="A144">
            <v>142</v>
          </cell>
          <cell r="H144">
            <v>0</v>
          </cell>
        </row>
        <row r="145">
          <cell r="A145">
            <v>143</v>
          </cell>
          <cell r="H145">
            <v>5661</v>
          </cell>
        </row>
        <row r="146">
          <cell r="A146">
            <v>144</v>
          </cell>
          <cell r="H146">
            <v>33</v>
          </cell>
        </row>
        <row r="147">
          <cell r="A147">
            <v>145</v>
          </cell>
          <cell r="H147">
            <v>0</v>
          </cell>
        </row>
        <row r="148">
          <cell r="A148">
            <v>146</v>
          </cell>
          <cell r="H148">
            <v>256</v>
          </cell>
        </row>
        <row r="149">
          <cell r="A149">
            <v>147</v>
          </cell>
          <cell r="H149">
            <v>0</v>
          </cell>
        </row>
        <row r="150">
          <cell r="A150">
            <v>148</v>
          </cell>
          <cell r="H150">
            <v>256</v>
          </cell>
        </row>
        <row r="151">
          <cell r="A151">
            <v>149</v>
          </cell>
          <cell r="H151">
            <v>0</v>
          </cell>
        </row>
        <row r="152">
          <cell r="A152">
            <v>150</v>
          </cell>
          <cell r="H152">
            <v>0</v>
          </cell>
        </row>
        <row r="153">
          <cell r="A153">
            <v>151</v>
          </cell>
          <cell r="H153">
            <v>37711</v>
          </cell>
        </row>
        <row r="154">
          <cell r="A154">
            <v>152</v>
          </cell>
          <cell r="H154">
            <v>0</v>
          </cell>
        </row>
        <row r="155">
          <cell r="A155">
            <v>153</v>
          </cell>
          <cell r="H155">
            <v>0</v>
          </cell>
        </row>
        <row r="156">
          <cell r="A156">
            <v>154</v>
          </cell>
          <cell r="H156">
            <v>37666</v>
          </cell>
        </row>
        <row r="157">
          <cell r="A157">
            <v>155</v>
          </cell>
          <cell r="H157">
            <v>45</v>
          </cell>
        </row>
        <row r="158">
          <cell r="A158">
            <v>156</v>
          </cell>
          <cell r="H158">
            <v>998</v>
          </cell>
        </row>
        <row r="159">
          <cell r="A159">
            <v>157</v>
          </cell>
          <cell r="H159">
            <v>191</v>
          </cell>
        </row>
        <row r="160">
          <cell r="A160">
            <v>158</v>
          </cell>
          <cell r="H160">
            <v>0</v>
          </cell>
        </row>
        <row r="161">
          <cell r="A161">
            <v>159</v>
          </cell>
          <cell r="H161">
            <v>0</v>
          </cell>
        </row>
        <row r="162">
          <cell r="A162">
            <v>160</v>
          </cell>
        </row>
        <row r="163">
          <cell r="A163">
            <v>161</v>
          </cell>
          <cell r="H163">
            <v>0</v>
          </cell>
        </row>
        <row r="164">
          <cell r="A164">
            <v>162</v>
          </cell>
          <cell r="H164">
            <v>0</v>
          </cell>
        </row>
        <row r="165">
          <cell r="A165">
            <v>163</v>
          </cell>
          <cell r="H165">
            <v>0</v>
          </cell>
        </row>
        <row r="166">
          <cell r="A166">
            <v>164</v>
          </cell>
          <cell r="H166">
            <v>0</v>
          </cell>
        </row>
        <row r="167">
          <cell r="A167">
            <v>165</v>
          </cell>
          <cell r="H167">
            <v>0</v>
          </cell>
        </row>
        <row r="168">
          <cell r="A168">
            <v>166</v>
          </cell>
          <cell r="H168">
            <v>0</v>
          </cell>
        </row>
        <row r="169">
          <cell r="A169">
            <v>167</v>
          </cell>
          <cell r="H169">
            <v>10</v>
          </cell>
        </row>
        <row r="170">
          <cell r="A170">
            <v>168</v>
          </cell>
        </row>
        <row r="171">
          <cell r="A171">
            <v>169</v>
          </cell>
          <cell r="H171">
            <v>7</v>
          </cell>
        </row>
        <row r="172">
          <cell r="A172">
            <v>170</v>
          </cell>
        </row>
        <row r="173">
          <cell r="A173">
            <v>171</v>
          </cell>
          <cell r="H173">
            <v>7</v>
          </cell>
        </row>
        <row r="174">
          <cell r="A174">
            <v>172</v>
          </cell>
          <cell r="H174">
            <v>7</v>
          </cell>
        </row>
        <row r="175">
          <cell r="A175">
            <v>173</v>
          </cell>
          <cell r="H175">
            <v>0</v>
          </cell>
        </row>
        <row r="176">
          <cell r="A176">
            <v>174</v>
          </cell>
          <cell r="H176">
            <v>3</v>
          </cell>
        </row>
        <row r="177">
          <cell r="A177">
            <v>175</v>
          </cell>
          <cell r="H177">
            <v>0</v>
          </cell>
        </row>
        <row r="178">
          <cell r="A178">
            <v>176</v>
          </cell>
          <cell r="H178">
            <v>3</v>
          </cell>
        </row>
        <row r="179">
          <cell r="A179">
            <v>177</v>
          </cell>
          <cell r="H179">
            <v>76</v>
          </cell>
        </row>
        <row r="180">
          <cell r="A180">
            <v>178</v>
          </cell>
          <cell r="H180">
            <v>76</v>
          </cell>
        </row>
        <row r="181">
          <cell r="A181">
            <v>179</v>
          </cell>
        </row>
        <row r="182">
          <cell r="A182">
            <v>180</v>
          </cell>
          <cell r="H182">
            <v>76</v>
          </cell>
        </row>
        <row r="183">
          <cell r="A183">
            <v>181</v>
          </cell>
          <cell r="H183">
            <v>22</v>
          </cell>
        </row>
        <row r="184">
          <cell r="A184">
            <v>182</v>
          </cell>
          <cell r="H184">
            <v>54</v>
          </cell>
        </row>
        <row r="185">
          <cell r="A185">
            <v>183</v>
          </cell>
          <cell r="H185">
            <v>0</v>
          </cell>
        </row>
        <row r="186">
          <cell r="A186">
            <v>184</v>
          </cell>
          <cell r="H186">
            <v>0</v>
          </cell>
        </row>
        <row r="187">
          <cell r="A187">
            <v>185</v>
          </cell>
          <cell r="H187">
            <v>0</v>
          </cell>
        </row>
        <row r="188">
          <cell r="A188">
            <v>186</v>
          </cell>
          <cell r="H188">
            <v>105</v>
          </cell>
        </row>
        <row r="189">
          <cell r="A189">
            <v>187</v>
          </cell>
        </row>
        <row r="190">
          <cell r="A190">
            <v>188</v>
          </cell>
          <cell r="H190">
            <v>105</v>
          </cell>
        </row>
        <row r="191">
          <cell r="A191">
            <v>189</v>
          </cell>
          <cell r="H191">
            <v>104</v>
          </cell>
        </row>
        <row r="192">
          <cell r="A192">
            <v>190</v>
          </cell>
          <cell r="H192">
            <v>1</v>
          </cell>
        </row>
        <row r="193">
          <cell r="A193">
            <v>191</v>
          </cell>
          <cell r="H193">
            <v>0</v>
          </cell>
        </row>
        <row r="194">
          <cell r="A194">
            <v>192</v>
          </cell>
          <cell r="H194">
            <v>1</v>
          </cell>
        </row>
        <row r="195">
          <cell r="A195">
            <v>193</v>
          </cell>
          <cell r="H195">
            <v>0</v>
          </cell>
        </row>
        <row r="196">
          <cell r="A196">
            <v>194</v>
          </cell>
          <cell r="H196">
            <v>0</v>
          </cell>
        </row>
        <row r="197">
          <cell r="A197">
            <v>195</v>
          </cell>
          <cell r="H197">
            <v>0</v>
          </cell>
        </row>
        <row r="198">
          <cell r="A198">
            <v>196</v>
          </cell>
          <cell r="H198">
            <v>807</v>
          </cell>
        </row>
        <row r="199">
          <cell r="A199">
            <v>197</v>
          </cell>
          <cell r="H199">
            <v>1</v>
          </cell>
        </row>
        <row r="200">
          <cell r="A200">
            <v>198</v>
          </cell>
          <cell r="H200">
            <v>1</v>
          </cell>
        </row>
        <row r="201">
          <cell r="A201">
            <v>199</v>
          </cell>
        </row>
        <row r="202">
          <cell r="A202">
            <v>200</v>
          </cell>
          <cell r="H202">
            <v>1</v>
          </cell>
        </row>
        <row r="203">
          <cell r="A203">
            <v>201</v>
          </cell>
          <cell r="H203">
            <v>1</v>
          </cell>
        </row>
        <row r="204">
          <cell r="A204">
            <v>202</v>
          </cell>
          <cell r="H204">
            <v>0</v>
          </cell>
        </row>
        <row r="205">
          <cell r="A205">
            <v>203</v>
          </cell>
          <cell r="H205">
            <v>0</v>
          </cell>
        </row>
        <row r="206">
          <cell r="A206">
            <v>204</v>
          </cell>
          <cell r="H206">
            <v>0</v>
          </cell>
        </row>
        <row r="207">
          <cell r="A207">
            <v>205</v>
          </cell>
          <cell r="H207">
            <v>0</v>
          </cell>
        </row>
        <row r="208">
          <cell r="A208">
            <v>206</v>
          </cell>
          <cell r="H208">
            <v>42</v>
          </cell>
        </row>
        <row r="209">
          <cell r="A209">
            <v>207</v>
          </cell>
        </row>
        <row r="210">
          <cell r="A210">
            <v>208</v>
          </cell>
          <cell r="H210">
            <v>42</v>
          </cell>
        </row>
        <row r="211">
          <cell r="A211">
            <v>209</v>
          </cell>
          <cell r="H211">
            <v>42</v>
          </cell>
        </row>
        <row r="212">
          <cell r="A212">
            <v>210</v>
          </cell>
          <cell r="H212">
            <v>0</v>
          </cell>
        </row>
        <row r="213">
          <cell r="A213">
            <v>211</v>
          </cell>
          <cell r="H213">
            <v>0</v>
          </cell>
        </row>
        <row r="214">
          <cell r="A214">
            <v>212</v>
          </cell>
          <cell r="H214">
            <v>0</v>
          </cell>
        </row>
        <row r="215">
          <cell r="A215">
            <v>213</v>
          </cell>
          <cell r="H215">
            <v>0</v>
          </cell>
        </row>
        <row r="216">
          <cell r="A216">
            <v>214</v>
          </cell>
          <cell r="H216">
            <v>375</v>
          </cell>
        </row>
        <row r="217">
          <cell r="A217">
            <v>215</v>
          </cell>
          <cell r="H217">
            <v>375</v>
          </cell>
        </row>
        <row r="218">
          <cell r="A218">
            <v>216</v>
          </cell>
        </row>
        <row r="219">
          <cell r="A219">
            <v>217</v>
          </cell>
          <cell r="H219">
            <v>375</v>
          </cell>
        </row>
        <row r="220">
          <cell r="A220">
            <v>218</v>
          </cell>
          <cell r="H220">
            <v>358</v>
          </cell>
        </row>
        <row r="221">
          <cell r="A221">
            <v>219</v>
          </cell>
          <cell r="H221">
            <v>17</v>
          </cell>
        </row>
        <row r="222">
          <cell r="A222">
            <v>220</v>
          </cell>
          <cell r="H222">
            <v>0</v>
          </cell>
        </row>
        <row r="223">
          <cell r="A223">
            <v>221</v>
          </cell>
          <cell r="H223">
            <v>0</v>
          </cell>
        </row>
        <row r="224">
          <cell r="A224">
            <v>222</v>
          </cell>
          <cell r="H224">
            <v>0</v>
          </cell>
        </row>
        <row r="225">
          <cell r="A225">
            <v>223</v>
          </cell>
          <cell r="H225">
            <v>389</v>
          </cell>
        </row>
        <row r="226">
          <cell r="A226">
            <v>224</v>
          </cell>
        </row>
        <row r="227">
          <cell r="A227">
            <v>225</v>
          </cell>
          <cell r="H227">
            <v>389</v>
          </cell>
        </row>
        <row r="228">
          <cell r="A228">
            <v>226</v>
          </cell>
          <cell r="H228">
            <v>348</v>
          </cell>
        </row>
        <row r="229">
          <cell r="A229">
            <v>227</v>
          </cell>
          <cell r="H229">
            <v>41</v>
          </cell>
        </row>
        <row r="230">
          <cell r="A230">
            <v>228</v>
          </cell>
          <cell r="H230">
            <v>0</v>
          </cell>
        </row>
        <row r="231">
          <cell r="A231">
            <v>229</v>
          </cell>
          <cell r="H231">
            <v>0</v>
          </cell>
        </row>
        <row r="232">
          <cell r="A232">
            <v>230</v>
          </cell>
          <cell r="H232">
            <v>0</v>
          </cell>
        </row>
        <row r="233">
          <cell r="A233">
            <v>231</v>
          </cell>
          <cell r="H233">
            <v>17081</v>
          </cell>
        </row>
        <row r="234">
          <cell r="A234">
            <v>232</v>
          </cell>
          <cell r="H234">
            <v>0</v>
          </cell>
        </row>
        <row r="235">
          <cell r="A235">
            <v>233</v>
          </cell>
          <cell r="H235">
            <v>0</v>
          </cell>
        </row>
        <row r="236">
          <cell r="A236">
            <v>234</v>
          </cell>
          <cell r="H236">
            <v>0</v>
          </cell>
        </row>
        <row r="237">
          <cell r="A237">
            <v>235</v>
          </cell>
          <cell r="H237">
            <v>4549</v>
          </cell>
        </row>
        <row r="238">
          <cell r="A238">
            <v>236</v>
          </cell>
        </row>
        <row r="239">
          <cell r="A239">
            <v>237</v>
          </cell>
        </row>
        <row r="240">
          <cell r="A240">
            <v>238</v>
          </cell>
        </row>
        <row r="241">
          <cell r="A241">
            <v>239</v>
          </cell>
          <cell r="H241">
            <v>4527</v>
          </cell>
        </row>
        <row r="242">
          <cell r="A242">
            <v>240</v>
          </cell>
          <cell r="H242">
            <v>0</v>
          </cell>
        </row>
        <row r="243">
          <cell r="A243">
            <v>241</v>
          </cell>
          <cell r="H243">
            <v>516</v>
          </cell>
        </row>
        <row r="244">
          <cell r="A244">
            <v>242</v>
          </cell>
          <cell r="H244">
            <v>4011</v>
          </cell>
        </row>
        <row r="245">
          <cell r="A245">
            <v>243</v>
          </cell>
          <cell r="H245">
            <v>22</v>
          </cell>
        </row>
        <row r="246">
          <cell r="A246">
            <v>244</v>
          </cell>
          <cell r="H246">
            <v>12532</v>
          </cell>
        </row>
        <row r="247">
          <cell r="A247">
            <v>245</v>
          </cell>
        </row>
        <row r="248">
          <cell r="A248">
            <v>246</v>
          </cell>
        </row>
        <row r="252">
          <cell r="H252">
            <v>-100</v>
          </cell>
        </row>
        <row r="253">
          <cell r="A253">
            <v>106</v>
          </cell>
          <cell r="H253">
            <v>14</v>
          </cell>
        </row>
        <row r="254">
          <cell r="A254">
            <v>114</v>
          </cell>
          <cell r="H254">
            <v>684</v>
          </cell>
        </row>
      </sheetData>
      <sheetData sheetId="13"/>
      <sheetData sheetId="14"/>
      <sheetData sheetId="15"/>
      <sheetData sheetId="16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trad_ex pü szolg"/>
      <sheetName val="ntrad_ex PTI, áfa"/>
      <sheetName val="ntrad_ex áfa"/>
      <sheetName val="ntrad idősorok"/>
      <sheetName val="Ch_ntrad"/>
    </sheetNames>
    <sheetDataSet>
      <sheetData sheetId="0">
        <row r="14">
          <cell r="G14">
            <v>13.313464536732184</v>
          </cell>
        </row>
      </sheetData>
      <sheetData sheetId="1">
        <row r="14">
          <cell r="A14">
            <v>36892</v>
          </cell>
          <cell r="G14">
            <v>12.99398252424362</v>
          </cell>
        </row>
        <row r="15">
          <cell r="G15">
            <v>13.205559802262215</v>
          </cell>
        </row>
        <row r="16">
          <cell r="G16">
            <v>13.231759124560512</v>
          </cell>
        </row>
        <row r="17">
          <cell r="G17">
            <v>12.398064473233077</v>
          </cell>
        </row>
        <row r="18">
          <cell r="G18">
            <v>12.258902439820901</v>
          </cell>
        </row>
        <row r="19">
          <cell r="G19">
            <v>11.973928510202228</v>
          </cell>
        </row>
        <row r="20">
          <cell r="G20">
            <v>11.52334894243414</v>
          </cell>
        </row>
        <row r="21">
          <cell r="G21">
            <v>11.253798528930119</v>
          </cell>
        </row>
        <row r="22">
          <cell r="G22">
            <v>10.545541904046189</v>
          </cell>
        </row>
        <row r="23">
          <cell r="G23">
            <v>10.0650120322004</v>
          </cell>
        </row>
        <row r="24">
          <cell r="G24">
            <v>10.108300886223148</v>
          </cell>
        </row>
        <row r="25">
          <cell r="G25">
            <v>9.9411714160383582</v>
          </cell>
        </row>
        <row r="26">
          <cell r="G26">
            <v>8.7406062646428353</v>
          </cell>
        </row>
        <row r="27">
          <cell r="G27">
            <v>8.7617862540531775</v>
          </cell>
        </row>
        <row r="28">
          <cell r="G28">
            <v>8.3641739373195207</v>
          </cell>
        </row>
        <row r="29">
          <cell r="G29">
            <v>8.3662651001357204</v>
          </cell>
        </row>
        <row r="30">
          <cell r="G30">
            <v>8.4635782117822771</v>
          </cell>
        </row>
        <row r="31">
          <cell r="G31">
            <v>8.3204778845108507</v>
          </cell>
        </row>
        <row r="32">
          <cell r="G32">
            <v>8.3979277885808017</v>
          </cell>
        </row>
        <row r="33">
          <cell r="G33">
            <v>8.3677655358445122</v>
          </cell>
        </row>
        <row r="34">
          <cell r="G34">
            <v>8.6576561847864042</v>
          </cell>
        </row>
        <row r="35">
          <cell r="G35">
            <v>8.8113133595916935</v>
          </cell>
        </row>
        <row r="36">
          <cell r="G36">
            <v>8.6069161019352975</v>
          </cell>
        </row>
        <row r="37">
          <cell r="G37">
            <v>8.3213713161716498</v>
          </cell>
        </row>
        <row r="38">
          <cell r="G38">
            <v>8.0410982655844094</v>
          </cell>
        </row>
        <row r="39">
          <cell r="G39">
            <v>7.6491025661311198</v>
          </cell>
        </row>
        <row r="40">
          <cell r="G40">
            <v>7.7717077879429866</v>
          </cell>
        </row>
        <row r="41">
          <cell r="G41">
            <v>7.8293038605123257</v>
          </cell>
        </row>
        <row r="42">
          <cell r="G42">
            <v>7.2078404488172794</v>
          </cell>
        </row>
        <row r="43">
          <cell r="G43">
            <v>7.3802068892595116</v>
          </cell>
        </row>
        <row r="44">
          <cell r="G44">
            <v>7.310317377475144</v>
          </cell>
        </row>
        <row r="45">
          <cell r="G45">
            <v>7.2218813692439028</v>
          </cell>
        </row>
        <row r="46">
          <cell r="G46">
            <v>6.2964077865481443</v>
          </cell>
        </row>
        <row r="47">
          <cell r="G47">
            <v>6.2836643052515768</v>
          </cell>
        </row>
        <row r="48">
          <cell r="G48">
            <v>6.8359105193469389</v>
          </cell>
        </row>
        <row r="49">
          <cell r="G49">
            <v>6.8993422224906453</v>
          </cell>
        </row>
        <row r="50">
          <cell r="G50">
            <v>6.873292728859397</v>
          </cell>
        </row>
        <row r="51">
          <cell r="G51">
            <v>7.2707764596557212</v>
          </cell>
        </row>
        <row r="52">
          <cell r="G52">
            <v>7.0537411941654398</v>
          </cell>
        </row>
        <row r="53">
          <cell r="G53">
            <v>6.8525557304700584</v>
          </cell>
        </row>
        <row r="54">
          <cell r="G54">
            <v>7.4673966799605864</v>
          </cell>
        </row>
        <row r="55">
          <cell r="G55">
            <v>7.0942228740024973</v>
          </cell>
        </row>
        <row r="56">
          <cell r="G56">
            <v>6.9635696327915042</v>
          </cell>
        </row>
        <row r="57">
          <cell r="G57">
            <v>6.8842736204221637</v>
          </cell>
        </row>
        <row r="58">
          <cell r="G58">
            <v>7.3517442078049839</v>
          </cell>
        </row>
        <row r="59">
          <cell r="G59">
            <v>7.1181207901446726</v>
          </cell>
        </row>
        <row r="60">
          <cell r="G60">
            <v>6.401510204294965</v>
          </cell>
        </row>
        <row r="61">
          <cell r="G61">
            <v>6.1627485842178658</v>
          </cell>
        </row>
        <row r="62">
          <cell r="G62">
            <v>6.2325641175878843</v>
          </cell>
        </row>
        <row r="63">
          <cell r="G63">
            <v>5.57711352115777</v>
          </cell>
        </row>
        <row r="64">
          <cell r="G64">
            <v>5.2622707360463323</v>
          </cell>
        </row>
        <row r="65">
          <cell r="G65">
            <v>5.1590694567356081</v>
          </cell>
        </row>
        <row r="66">
          <cell r="G66">
            <v>4.7669225424720025</v>
          </cell>
        </row>
        <row r="67">
          <cell r="G67">
            <v>4.5655483330705948</v>
          </cell>
        </row>
        <row r="68">
          <cell r="G68">
            <v>4.5634539989332126</v>
          </cell>
        </row>
        <row r="69">
          <cell r="G69">
            <v>4.8386104277938102</v>
          </cell>
        </row>
        <row r="70">
          <cell r="G70">
            <v>4.8176086120373753</v>
          </cell>
        </row>
        <row r="71">
          <cell r="G71">
            <v>4.8367451326593738</v>
          </cell>
        </row>
        <row r="72">
          <cell r="G72">
            <v>4.9494982750904626</v>
          </cell>
        </row>
        <row r="73">
          <cell r="G73">
            <v>5.1265597577421858</v>
          </cell>
        </row>
        <row r="74">
          <cell r="G74">
            <v>4.8236385885464443</v>
          </cell>
        </row>
        <row r="75">
          <cell r="G75">
            <v>4.8875985973424179</v>
          </cell>
        </row>
        <row r="76">
          <cell r="G76">
            <v>4.7144893391649418</v>
          </cell>
        </row>
        <row r="77">
          <cell r="G77">
            <v>4.6698411001731017</v>
          </cell>
        </row>
        <row r="78">
          <cell r="G78">
            <v>4.7787812873756934</v>
          </cell>
        </row>
        <row r="79">
          <cell r="G79">
            <v>4.9925713297672303</v>
          </cell>
        </row>
        <row r="80">
          <cell r="G80">
            <v>5.0455816298000258</v>
          </cell>
        </row>
        <row r="81">
          <cell r="G81">
            <v>4.9277037311165657</v>
          </cell>
        </row>
        <row r="82">
          <cell r="G82">
            <v>4.8697272999561818</v>
          </cell>
        </row>
        <row r="83">
          <cell r="G83">
            <v>5.1332712930461071</v>
          </cell>
        </row>
        <row r="84">
          <cell r="G84">
            <v>4.9929450434692768</v>
          </cell>
        </row>
        <row r="85">
          <cell r="G85">
            <v>5.050244487338972</v>
          </cell>
        </row>
        <row r="86">
          <cell r="G86">
            <v>4.7142227300991379</v>
          </cell>
        </row>
        <row r="87">
          <cell r="G87">
            <v>4.6856959096950135</v>
          </cell>
        </row>
        <row r="88">
          <cell r="G88">
            <v>4.7435540274192789</v>
          </cell>
        </row>
        <row r="89">
          <cell r="G89">
            <v>4.5335170595961216</v>
          </cell>
        </row>
        <row r="90">
          <cell r="G90">
            <v>4.6670359266973236</v>
          </cell>
        </row>
        <row r="91">
          <cell r="G91">
            <v>4.7761012800308293</v>
          </cell>
        </row>
        <row r="92">
          <cell r="G92">
            <v>4.8814314973811008</v>
          </cell>
        </row>
        <row r="93">
          <cell r="G93">
            <v>4.782091869394975</v>
          </cell>
        </row>
        <row r="94">
          <cell r="G94">
            <v>4.92991882641563</v>
          </cell>
        </row>
        <row r="95">
          <cell r="G95">
            <v>4.8794169840404464</v>
          </cell>
        </row>
        <row r="96">
          <cell r="G96">
            <v>4.7910788952650591</v>
          </cell>
        </row>
        <row r="97">
          <cell r="G97">
            <v>4.6775106869233696</v>
          </cell>
        </row>
        <row r="98">
          <cell r="G98">
            <v>5.1455400892391339</v>
          </cell>
        </row>
        <row r="99">
          <cell r="G99">
            <v>4.9800324805961367</v>
          </cell>
        </row>
        <row r="100">
          <cell r="G100">
            <v>5.2062494752795629</v>
          </cell>
        </row>
        <row r="101">
          <cell r="G101">
            <v>5.2955323758275767</v>
          </cell>
        </row>
        <row r="102">
          <cell r="G102">
            <v>5.3625295276855667</v>
          </cell>
        </row>
        <row r="103">
          <cell r="G103">
            <v>5.263100821967285</v>
          </cell>
        </row>
        <row r="104">
          <cell r="G104">
            <v>5.3513091094954603</v>
          </cell>
        </row>
        <row r="105">
          <cell r="G105">
            <v>5.298938749397152</v>
          </cell>
        </row>
        <row r="106">
          <cell r="G106">
            <v>4.8887492813876321</v>
          </cell>
        </row>
        <row r="107">
          <cell r="G107">
            <v>4.6836755280003928</v>
          </cell>
        </row>
        <row r="108">
          <cell r="G108">
            <v>4.6478171893829625</v>
          </cell>
        </row>
        <row r="109">
          <cell r="G109">
            <v>4.7096949239771959</v>
          </cell>
        </row>
        <row r="110">
          <cell r="G110">
            <v>4.1044419339598903</v>
          </cell>
        </row>
        <row r="111">
          <cell r="G111">
            <v>3.7955185284093176</v>
          </cell>
        </row>
        <row r="112">
          <cell r="G112">
            <v>3.884748310295592</v>
          </cell>
        </row>
        <row r="113">
          <cell r="G113">
            <v>3.8971715241208642</v>
          </cell>
        </row>
        <row r="114">
          <cell r="G114">
            <v>3.7688229691597712</v>
          </cell>
        </row>
        <row r="115">
          <cell r="G115">
            <v>3.6648874994057508</v>
          </cell>
        </row>
        <row r="116">
          <cell r="G116">
            <v>3.5325571562649003</v>
          </cell>
        </row>
        <row r="117">
          <cell r="G117">
            <v>3.5941913580011828</v>
          </cell>
        </row>
        <row r="118">
          <cell r="G118">
            <v>3.4068684532165605</v>
          </cell>
        </row>
        <row r="119">
          <cell r="G119">
            <v>3.3985012537385444</v>
          </cell>
        </row>
        <row r="120">
          <cell r="G120">
            <v>3.4834502794977027</v>
          </cell>
        </row>
        <row r="121">
          <cell r="G121">
            <v>3.3369344928169937</v>
          </cell>
        </row>
        <row r="122">
          <cell r="G122">
            <v>2.8574944265563857</v>
          </cell>
        </row>
        <row r="123">
          <cell r="G123">
            <v>2.8501621828863222</v>
          </cell>
        </row>
        <row r="124">
          <cell r="G124">
            <v>2.4593003074235185</v>
          </cell>
        </row>
        <row r="125">
          <cell r="G125">
            <v>2.2348180247446976</v>
          </cell>
        </row>
        <row r="126">
          <cell r="G126">
            <v>2.1637688229168077</v>
          </cell>
        </row>
        <row r="127">
          <cell r="G127">
            <v>2.1926678941706257</v>
          </cell>
        </row>
        <row r="128">
          <cell r="G128">
            <v>2.2030756707586079</v>
          </cell>
        </row>
        <row r="129">
          <cell r="G129">
            <v>2.1443881284881883</v>
          </cell>
        </row>
        <row r="130">
          <cell r="G130">
            <v>2.3861631599601907</v>
          </cell>
        </row>
        <row r="131">
          <cell r="G131">
            <v>2.297464152518387</v>
          </cell>
        </row>
        <row r="132">
          <cell r="G132">
            <v>2.1960646883465245</v>
          </cell>
        </row>
        <row r="133">
          <cell r="G133">
            <v>2.2466297342727444</v>
          </cell>
        </row>
        <row r="134">
          <cell r="G134">
            <v>1.7724861190789198</v>
          </cell>
        </row>
        <row r="135">
          <cell r="G135">
            <v>1.756532720506442</v>
          </cell>
        </row>
        <row r="136">
          <cell r="G136">
            <v>2.0135851567450516</v>
          </cell>
        </row>
        <row r="137">
          <cell r="G137">
            <v>2.1265935662213593</v>
          </cell>
        </row>
        <row r="138">
          <cell r="G138">
            <v>2.0614339094218224</v>
          </cell>
        </row>
        <row r="139">
          <cell r="G139">
            <v>2.1746058181135766</v>
          </cell>
        </row>
        <row r="140">
          <cell r="G140">
            <v>2.170504664694036</v>
          </cell>
        </row>
        <row r="141">
          <cell r="G141">
            <v>2.1898575969113949</v>
          </cell>
        </row>
        <row r="142">
          <cell r="G142">
            <v>2.4785518092592866</v>
          </cell>
        </row>
        <row r="143">
          <cell r="G143">
            <v>2.2631308620790946</v>
          </cell>
        </row>
        <row r="144">
          <cell r="G144">
            <v>2.4553888399706523</v>
          </cell>
        </row>
        <row r="145">
          <cell r="G145">
            <v>2.5044078463810564</v>
          </cell>
        </row>
        <row r="146">
          <cell r="G146">
            <v>3.4886802481108816</v>
          </cell>
        </row>
        <row r="147">
          <cell r="G147">
            <v>3.409151749898669</v>
          </cell>
        </row>
        <row r="148">
          <cell r="G148">
            <v>3.1496818657141432</v>
          </cell>
        </row>
        <row r="149">
          <cell r="G149">
            <v>2.9547197326148762</v>
          </cell>
        </row>
        <row r="150">
          <cell r="G150">
            <v>2.8864733191592791</v>
          </cell>
        </row>
        <row r="151">
          <cell r="G151">
            <v>2.8835061925361032</v>
          </cell>
        </row>
        <row r="152">
          <cell r="G152">
            <v>2.7436232775346809</v>
          </cell>
        </row>
        <row r="153">
          <cell r="G153">
            <v>2.6712965254455696</v>
          </cell>
        </row>
        <row r="154">
          <cell r="G154">
            <v>2.4519848333893322</v>
          </cell>
        </row>
        <row r="155">
          <cell r="G155">
            <v>2.8038645825692896</v>
          </cell>
        </row>
        <row r="156">
          <cell r="G156">
            <v>2.7558613559984622</v>
          </cell>
        </row>
        <row r="157">
          <cell r="G157">
            <v>2.5657715791969053</v>
          </cell>
        </row>
        <row r="158">
          <cell r="G158">
            <v>1.6704525261630749</v>
          </cell>
        </row>
        <row r="159">
          <cell r="G159">
            <v>1.8458405094937689</v>
          </cell>
        </row>
        <row r="160">
          <cell r="G160">
            <v>1.8224256520920932</v>
          </cell>
        </row>
        <row r="161">
          <cell r="G161">
            <v>1.8193827305903483</v>
          </cell>
        </row>
        <row r="162">
          <cell r="G162">
            <v>1.8123057299301166</v>
          </cell>
        </row>
        <row r="163">
          <cell r="G163">
            <v>1.6987343106632267</v>
          </cell>
        </row>
        <row r="164">
          <cell r="G164">
            <v>1.7870237225497476</v>
          </cell>
        </row>
        <row r="165">
          <cell r="G165">
            <v>1.8396843098983311</v>
          </cell>
        </row>
        <row r="166">
          <cell r="G166">
            <v>2.2146390860512639</v>
          </cell>
        </row>
        <row r="167">
          <cell r="G167">
            <v>2.2955032829041784</v>
          </cell>
        </row>
        <row r="168">
          <cell r="G168">
            <v>2.3381125105077558</v>
          </cell>
        </row>
        <row r="169">
          <cell r="G169">
            <v>2.4746039136494886</v>
          </cell>
        </row>
        <row r="170">
          <cell r="G170">
            <v>3.0562058811865569</v>
          </cell>
        </row>
        <row r="171">
          <cell r="G171">
            <v>2.9918695696221391</v>
          </cell>
        </row>
        <row r="172">
          <cell r="G172">
            <v>3.0107751155726561</v>
          </cell>
        </row>
        <row r="173">
          <cell r="G173">
            <v>2.9847224448071472</v>
          </cell>
        </row>
        <row r="174">
          <cell r="G174">
            <v>2.8275558473576297</v>
          </cell>
        </row>
        <row r="175">
          <cell r="G175">
            <v>3.0612809782744677</v>
          </cell>
        </row>
        <row r="176">
          <cell r="G176">
            <v>3.4520539882845185</v>
          </cell>
        </row>
        <row r="177">
          <cell r="G177">
            <v>3.4659631831777773</v>
          </cell>
        </row>
        <row r="178">
          <cell r="G178">
            <v>3.1714393007077746</v>
          </cell>
        </row>
        <row r="179">
          <cell r="G179">
            <v>3.5109439779317739</v>
          </cell>
        </row>
        <row r="180">
          <cell r="G180">
            <v>3.450888392968892</v>
          </cell>
        </row>
      </sheetData>
      <sheetData sheetId="2">
        <row r="14">
          <cell r="G14">
            <v>12.99398252424362</v>
          </cell>
        </row>
      </sheetData>
      <sheetData sheetId="3"/>
      <sheetData sheetId="4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_FED_Iranyadopalya"/>
      <sheetName val="Ch_FED_Iranyadopalya_EN"/>
      <sheetName val="Info"/>
      <sheetName val="Oracle_sub"/>
      <sheetName val="3_FEDkamat_varakozasok"/>
    </sheetNames>
    <sheetDataSet>
      <sheetData sheetId="0" refreshError="1"/>
      <sheetData sheetId="1" refreshError="1"/>
      <sheetData sheetId="2"/>
      <sheetData sheetId="3">
        <row r="1">
          <cell r="I1" t="str">
            <v>Legfrissebb</v>
          </cell>
          <cell r="J1" t="str">
            <v>Hettel korabbi</v>
          </cell>
          <cell r="K1" t="str">
            <v>Honappal Korabbi</v>
          </cell>
          <cell r="L1" t="str">
            <v>FED (O/N)</v>
          </cell>
          <cell r="M1" t="str">
            <v>MAGYARDATUM</v>
          </cell>
          <cell r="N1" t="str">
            <v>ANGOLDATUM</v>
          </cell>
        </row>
        <row r="26">
          <cell r="S26">
            <v>374</v>
          </cell>
        </row>
        <row r="28">
          <cell r="S28">
            <v>1096</v>
          </cell>
        </row>
      </sheetData>
      <sheetData sheetId="4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X_EN"/>
      <sheetName val="NX"/>
      <sheetName val="NX_növekedések"/>
      <sheetName val="OSZTALÉK_EN"/>
      <sheetName val="OSZTALÉK"/>
      <sheetName val="adatok"/>
      <sheetName val="KOMP_inGDP"/>
      <sheetName val="KOMP_inGDP_en"/>
      <sheetName val="JÖV_SZEKTOR_EN"/>
      <sheetName val="JÖV"/>
      <sheetName val="JÖV_EN"/>
      <sheetName val="KÜLSŐ MUTATÓK_en (2)"/>
      <sheetName val="KÜLSŐ MUTATÓK_en"/>
      <sheetName val="KÜLSŐ MUTATÓK"/>
      <sheetName val="KOMP_inGDP (2)"/>
      <sheetName val="Diagram5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>
        <row r="1">
          <cell r="AI1">
            <v>38077</v>
          </cell>
          <cell r="AJ1">
            <v>38168</v>
          </cell>
          <cell r="AK1">
            <v>38260</v>
          </cell>
          <cell r="AL1">
            <v>38352</v>
          </cell>
          <cell r="AM1">
            <v>38442</v>
          </cell>
          <cell r="AN1">
            <v>38533</v>
          </cell>
          <cell r="AO1">
            <v>38625</v>
          </cell>
          <cell r="AP1">
            <v>38717</v>
          </cell>
          <cell r="AQ1">
            <v>38807</v>
          </cell>
          <cell r="AR1">
            <v>38898</v>
          </cell>
          <cell r="AS1">
            <v>38990</v>
          </cell>
          <cell r="AT1">
            <v>39082</v>
          </cell>
          <cell r="AU1">
            <v>39172</v>
          </cell>
          <cell r="AV1">
            <v>39263</v>
          </cell>
          <cell r="AW1">
            <v>39355</v>
          </cell>
          <cell r="AX1">
            <v>39447</v>
          </cell>
          <cell r="AY1">
            <v>39538</v>
          </cell>
          <cell r="AZ1">
            <v>39629</v>
          </cell>
          <cell r="BA1">
            <v>39721</v>
          </cell>
          <cell r="BB1">
            <v>39813</v>
          </cell>
          <cell r="BC1">
            <v>39903</v>
          </cell>
          <cell r="BD1">
            <v>39994</v>
          </cell>
          <cell r="BE1">
            <v>40086</v>
          </cell>
          <cell r="BF1">
            <v>40178</v>
          </cell>
          <cell r="BG1">
            <v>40268</v>
          </cell>
          <cell r="BH1">
            <v>40359</v>
          </cell>
          <cell r="BI1">
            <v>40451</v>
          </cell>
          <cell r="BJ1">
            <v>40543</v>
          </cell>
          <cell r="BK1">
            <v>40633</v>
          </cell>
          <cell r="BL1">
            <v>40724</v>
          </cell>
          <cell r="BM1">
            <v>40816</v>
          </cell>
        </row>
        <row r="2">
          <cell r="AI2" t="str">
            <v>2004.I.</v>
          </cell>
        </row>
        <row r="15">
          <cell r="AI15">
            <v>-1.5842837080985841</v>
          </cell>
        </row>
        <row r="16">
          <cell r="AI16">
            <v>-4.6101467908783391</v>
          </cell>
        </row>
        <row r="17">
          <cell r="AI17">
            <v>-5.9678003888544717E-2</v>
          </cell>
        </row>
        <row r="18">
          <cell r="AI18">
            <v>-7.187843859023140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_mon_aggr"/>
      <sheetName val="Ch_mon_aggr_EN"/>
      <sheetName val="Info"/>
      <sheetName val="Sheet1"/>
      <sheetName val="Sheet3"/>
      <sheetName val="M1_M3"/>
    </sheetNames>
    <sheetDataSet>
      <sheetData sheetId="0" refreshError="1"/>
      <sheetData sheetId="1" refreshError="1"/>
      <sheetData sheetId="2"/>
      <sheetData sheetId="3">
        <row r="1">
          <cell r="B1" t="str">
            <v>M1</v>
          </cell>
          <cell r="C1" t="str">
            <v>M2</v>
          </cell>
          <cell r="D1" t="str">
            <v>M3</v>
          </cell>
        </row>
        <row r="2">
          <cell r="F2" t="str">
            <v>1999.jan.</v>
          </cell>
          <cell r="G2" t="str">
            <v>Jan. 1999</v>
          </cell>
        </row>
        <row r="3">
          <cell r="B3">
            <v>8.7556390643256155</v>
          </cell>
          <cell r="C3">
            <v>8.9692538209248163</v>
          </cell>
          <cell r="D3">
            <v>8.6682164850733869</v>
          </cell>
          <cell r="F3" t="str">
            <v>febr.</v>
          </cell>
          <cell r="G3" t="str">
            <v>Feb.</v>
          </cell>
        </row>
        <row r="4">
          <cell r="B4">
            <v>7.8303490443601076</v>
          </cell>
          <cell r="C4">
            <v>8.6889033913492231</v>
          </cell>
          <cell r="D4">
            <v>6.393370134817844</v>
          </cell>
          <cell r="F4" t="str">
            <v>márc.</v>
          </cell>
          <cell r="G4" t="str">
            <v>Mar.</v>
          </cell>
        </row>
        <row r="5">
          <cell r="B5">
            <v>7.8715886564153958</v>
          </cell>
          <cell r="C5">
            <v>8.2843376869323535</v>
          </cell>
          <cell r="D5">
            <v>4.582470007753825</v>
          </cell>
          <cell r="F5" t="str">
            <v>ápr.</v>
          </cell>
          <cell r="G5" t="str">
            <v>Apr.</v>
          </cell>
        </row>
        <row r="6">
          <cell r="B6">
            <v>8.9095106799834447</v>
          </cell>
          <cell r="C6">
            <v>8.5809955660247397</v>
          </cell>
          <cell r="D6">
            <v>4.4860600859328414</v>
          </cell>
          <cell r="F6" t="str">
            <v>máj.</v>
          </cell>
          <cell r="G6" t="str">
            <v>May</v>
          </cell>
        </row>
        <row r="7">
          <cell r="B7">
            <v>8.2641754934964737</v>
          </cell>
          <cell r="C7">
            <v>7.8086005457070895</v>
          </cell>
          <cell r="D7">
            <v>3.539969804515386</v>
          </cell>
          <cell r="F7" t="str">
            <v>jún.</v>
          </cell>
          <cell r="G7" t="str">
            <v>June</v>
          </cell>
        </row>
        <row r="8">
          <cell r="B8">
            <v>7.3496287369488655</v>
          </cell>
          <cell r="C8">
            <v>6.3993838607160569</v>
          </cell>
          <cell r="D8">
            <v>1.9563703037781988</v>
          </cell>
          <cell r="F8" t="str">
            <v>júl.</v>
          </cell>
          <cell r="G8" t="str">
            <v>July</v>
          </cell>
        </row>
        <row r="9">
          <cell r="B9">
            <v>6.8419728910994682</v>
          </cell>
          <cell r="C9">
            <v>5.1698548581859516</v>
          </cell>
          <cell r="D9">
            <v>0.96272793832390402</v>
          </cell>
          <cell r="F9" t="str">
            <v>aug.</v>
          </cell>
          <cell r="G9" t="str">
            <v>Aug.</v>
          </cell>
        </row>
        <row r="10">
          <cell r="B10">
            <v>7.0027754251637875</v>
          </cell>
          <cell r="C10">
            <v>4.963716524170847</v>
          </cell>
          <cell r="D10">
            <v>1.1468679199375442</v>
          </cell>
          <cell r="F10" t="str">
            <v>szept.</v>
          </cell>
          <cell r="G10" t="str">
            <v>Sep.</v>
          </cell>
        </row>
        <row r="11">
          <cell r="B11">
            <v>7.729857972316756</v>
          </cell>
          <cell r="C11">
            <v>5.2011349685881614</v>
          </cell>
          <cell r="D11">
            <v>1.5226386689651594</v>
          </cell>
          <cell r="F11" t="str">
            <v>okt.</v>
          </cell>
          <cell r="G11" t="str">
            <v>Oct.</v>
          </cell>
        </row>
        <row r="12">
          <cell r="B12">
            <v>7.8725465068979261</v>
          </cell>
          <cell r="C12">
            <v>4.9199882617880775</v>
          </cell>
          <cell r="D12">
            <v>1.6022875704886363</v>
          </cell>
          <cell r="F12" t="str">
            <v>nov.</v>
          </cell>
          <cell r="G12" t="str">
            <v>Nov.</v>
          </cell>
        </row>
        <row r="13">
          <cell r="B13">
            <v>6.9098279527360695</v>
          </cell>
          <cell r="C13">
            <v>3.9707065364070093</v>
          </cell>
          <cell r="D13">
            <v>1.4123527569366079</v>
          </cell>
          <cell r="F13" t="str">
            <v>dec.</v>
          </cell>
          <cell r="G13" t="str">
            <v>Dec.</v>
          </cell>
        </row>
        <row r="14">
          <cell r="B14">
            <v>7.4540801041685256</v>
          </cell>
          <cell r="C14">
            <v>4.4676842720557497</v>
          </cell>
          <cell r="D14">
            <v>2.487839042972495</v>
          </cell>
          <cell r="F14" t="str">
            <v>2000.jan.</v>
          </cell>
          <cell r="G14" t="str">
            <v>Jan. 2000</v>
          </cell>
        </row>
        <row r="15">
          <cell r="B15">
            <v>7.3786573502510056</v>
          </cell>
          <cell r="C15">
            <v>4.1873976632301968</v>
          </cell>
          <cell r="D15">
            <v>3.3315808566511951</v>
          </cell>
          <cell r="F15" t="str">
            <v>febr.</v>
          </cell>
          <cell r="G15" t="str">
            <v>Feb.</v>
          </cell>
        </row>
        <row r="16">
          <cell r="B16">
            <v>7.5794134419078452</v>
          </cell>
          <cell r="C16">
            <v>4.1180035523458836</v>
          </cell>
          <cell r="D16">
            <v>5.3068411236351087</v>
          </cell>
          <cell r="F16" t="str">
            <v>márc.</v>
          </cell>
          <cell r="G16" t="str">
            <v>Mar.</v>
          </cell>
        </row>
        <row r="17">
          <cell r="B17">
            <v>7.5882977231365834</v>
          </cell>
          <cell r="C17">
            <v>4.0842066799128718</v>
          </cell>
          <cell r="D17">
            <v>6.9544860356997251</v>
          </cell>
          <cell r="F17" t="str">
            <v>ápr.</v>
          </cell>
          <cell r="G17" t="str">
            <v>Apr.</v>
          </cell>
        </row>
        <row r="18">
          <cell r="B18">
            <v>7.0437929687451106</v>
          </cell>
          <cell r="C18">
            <v>3.8107902018741591</v>
          </cell>
          <cell r="D18">
            <v>7.5226183871167196</v>
          </cell>
          <cell r="F18" t="str">
            <v>máj.</v>
          </cell>
          <cell r="G18" t="str">
            <v>May</v>
          </cell>
        </row>
        <row r="19">
          <cell r="B19">
            <v>6.7520421417873955</v>
          </cell>
          <cell r="C19">
            <v>3.6488966803715162</v>
          </cell>
          <cell r="D19">
            <v>7.8846558379776832</v>
          </cell>
          <cell r="F19" t="str">
            <v>jún.</v>
          </cell>
          <cell r="G19" t="str">
            <v>June</v>
          </cell>
        </row>
        <row r="20">
          <cell r="B20">
            <v>5.860868629750926</v>
          </cell>
          <cell r="C20">
            <v>3.1569803742220515</v>
          </cell>
          <cell r="D20">
            <v>8.1946680819237727</v>
          </cell>
          <cell r="F20" t="str">
            <v>júl.</v>
          </cell>
          <cell r="G20" t="str">
            <v>July</v>
          </cell>
        </row>
        <row r="21">
          <cell r="B21">
            <v>5.1292216533485036</v>
          </cell>
          <cell r="C21">
            <v>3.0627004107464106</v>
          </cell>
          <cell r="D21">
            <v>9.3684505626106649</v>
          </cell>
          <cell r="F21" t="str">
            <v>aug.</v>
          </cell>
          <cell r="G21" t="str">
            <v>Aug.</v>
          </cell>
        </row>
        <row r="22">
          <cell r="B22">
            <v>4.5028059305352475</v>
          </cell>
          <cell r="C22">
            <v>2.6915447591215669</v>
          </cell>
          <cell r="D22">
            <v>9.7784926851654177</v>
          </cell>
          <cell r="F22" t="str">
            <v>szept.</v>
          </cell>
          <cell r="G22" t="str">
            <v>Sep.</v>
          </cell>
        </row>
        <row r="23">
          <cell r="B23">
            <v>4.799306181145524</v>
          </cell>
          <cell r="C23">
            <v>2.9779962963035089</v>
          </cell>
          <cell r="D23">
            <v>10.029280360619808</v>
          </cell>
          <cell r="F23" t="str">
            <v>okt.</v>
          </cell>
          <cell r="G23" t="str">
            <v>Oct.</v>
          </cell>
        </row>
        <row r="24">
          <cell r="B24">
            <v>4.3182338766411199</v>
          </cell>
          <cell r="C24">
            <v>2.7122190040985039</v>
          </cell>
          <cell r="D24">
            <v>9.0697865744369786</v>
          </cell>
          <cell r="F24" t="str">
            <v>nov.</v>
          </cell>
          <cell r="G24" t="str">
            <v>Nov.</v>
          </cell>
        </row>
        <row r="25">
          <cell r="B25">
            <v>3.8294948090385583</v>
          </cell>
          <cell r="C25">
            <v>2.5561346094131299</v>
          </cell>
          <cell r="D25">
            <v>8.1927222748743755</v>
          </cell>
          <cell r="F25" t="str">
            <v>dec.</v>
          </cell>
          <cell r="G25" t="str">
            <v>Dec.</v>
          </cell>
        </row>
        <row r="26">
          <cell r="B26">
            <v>3.3793438052698521</v>
          </cell>
          <cell r="C26">
            <v>2.0588157437970933</v>
          </cell>
          <cell r="D26">
            <v>7.6195776809022897</v>
          </cell>
          <cell r="F26" t="str">
            <v>2001.jan.</v>
          </cell>
          <cell r="G26" t="str">
            <v>Jan. 2001</v>
          </cell>
        </row>
        <row r="27">
          <cell r="B27">
            <v>2.9370139540721318</v>
          </cell>
          <cell r="C27">
            <v>1.5711630684390521</v>
          </cell>
          <cell r="D27">
            <v>7.009901755096748</v>
          </cell>
          <cell r="F27" t="str">
            <v>febr.</v>
          </cell>
          <cell r="G27" t="str">
            <v>Feb.</v>
          </cell>
        </row>
        <row r="28">
          <cell r="B28">
            <v>2.450692632664575</v>
          </cell>
          <cell r="C28">
            <v>1.5728182282283898</v>
          </cell>
          <cell r="D28">
            <v>6.2437988336666139</v>
          </cell>
          <cell r="F28" t="str">
            <v>márc.</v>
          </cell>
          <cell r="G28" t="str">
            <v>Mar.</v>
          </cell>
        </row>
        <row r="29">
          <cell r="B29">
            <v>2.1224497617139626</v>
          </cell>
          <cell r="C29">
            <v>1.8935062097191091</v>
          </cell>
          <cell r="D29">
            <v>5.9233684092376393</v>
          </cell>
          <cell r="F29" t="str">
            <v>ápr.</v>
          </cell>
          <cell r="G29" t="str">
            <v>Apr.</v>
          </cell>
        </row>
        <row r="30">
          <cell r="B30">
            <v>1.5060874751895437</v>
          </cell>
          <cell r="C30">
            <v>1.6106565054993416</v>
          </cell>
          <cell r="D30">
            <v>5.4766552084606568</v>
          </cell>
          <cell r="F30" t="str">
            <v>máj.</v>
          </cell>
          <cell r="G30" t="str">
            <v>May</v>
          </cell>
        </row>
        <row r="31">
          <cell r="B31">
            <v>1.3490834420339937</v>
          </cell>
          <cell r="C31">
            <v>1.8652518356015557</v>
          </cell>
          <cell r="D31">
            <v>5.5054686344594206</v>
          </cell>
          <cell r="F31" t="str">
            <v>jún.</v>
          </cell>
          <cell r="G31" t="str">
            <v>June</v>
          </cell>
        </row>
        <row r="32">
          <cell r="B32">
            <v>2.293119154129819</v>
          </cell>
          <cell r="C32">
            <v>3.5715679211023366</v>
          </cell>
          <cell r="D32">
            <v>6.0855542747103142</v>
          </cell>
          <cell r="F32" t="str">
            <v>júl.</v>
          </cell>
          <cell r="G32" t="str">
            <v>July</v>
          </cell>
        </row>
        <row r="33">
          <cell r="B33">
            <v>3.5598756575898838</v>
          </cell>
          <cell r="C33">
            <v>5.355208889042351</v>
          </cell>
          <cell r="D33">
            <v>6.046141358797219</v>
          </cell>
          <cell r="F33" t="str">
            <v>aug.</v>
          </cell>
          <cell r="G33" t="str">
            <v>Aug.</v>
          </cell>
        </row>
        <row r="34">
          <cell r="B34">
            <v>4.5652651389441745</v>
          </cell>
          <cell r="C34">
            <v>6.4035049117520781</v>
          </cell>
          <cell r="D34">
            <v>6.2524391584994232</v>
          </cell>
          <cell r="F34" t="str">
            <v>szept.</v>
          </cell>
          <cell r="G34" t="str">
            <v>Sep.</v>
          </cell>
        </row>
        <row r="35">
          <cell r="B35">
            <v>4.740292867773066</v>
          </cell>
          <cell r="C35">
            <v>6.4524423309998191</v>
          </cell>
          <cell r="D35">
            <v>6.4702644078106886</v>
          </cell>
          <cell r="F35" t="str">
            <v>okt.</v>
          </cell>
          <cell r="G35" t="str">
            <v>Oct.</v>
          </cell>
        </row>
        <row r="36">
          <cell r="B36">
            <v>5.9292178397609696</v>
          </cell>
          <cell r="C36">
            <v>7.0968429183241755</v>
          </cell>
          <cell r="D36">
            <v>7.2882871019777085</v>
          </cell>
          <cell r="F36" t="str">
            <v>nov.</v>
          </cell>
          <cell r="G36" t="str">
            <v>Nov.</v>
          </cell>
        </row>
        <row r="37">
          <cell r="B37">
            <v>8.2345633089856651</v>
          </cell>
          <cell r="C37">
            <v>8.4010427899136033</v>
          </cell>
          <cell r="D37">
            <v>8.4666664812212744</v>
          </cell>
          <cell r="F37" t="str">
            <v>dec.</v>
          </cell>
          <cell r="G37" t="str">
            <v>Dec.</v>
          </cell>
        </row>
        <row r="38">
          <cell r="B38">
            <v>9.6564575303426103</v>
          </cell>
          <cell r="C38">
            <v>8.9303211456371443</v>
          </cell>
          <cell r="D38">
            <v>8.7054633509902946</v>
          </cell>
          <cell r="F38" t="str">
            <v>2002.jan.</v>
          </cell>
          <cell r="G38" t="str">
            <v>Jan. 2002</v>
          </cell>
        </row>
        <row r="39">
          <cell r="B39">
            <v>10.241815768363672</v>
          </cell>
          <cell r="C39">
            <v>8.7342505310000753</v>
          </cell>
          <cell r="D39">
            <v>4.5910470813572246</v>
          </cell>
          <cell r="F39" t="str">
            <v>febr.</v>
          </cell>
          <cell r="G39" t="str">
            <v>Feb.</v>
          </cell>
        </row>
        <row r="40">
          <cell r="B40">
            <v>10.957224306762981</v>
          </cell>
          <cell r="C40">
            <v>9.0281268610585386</v>
          </cell>
          <cell r="D40">
            <v>4.2594486977987511</v>
          </cell>
          <cell r="F40" t="str">
            <v>márc.</v>
          </cell>
          <cell r="G40" t="str">
            <v>Mar.</v>
          </cell>
        </row>
        <row r="41">
          <cell r="B41">
            <v>11.470388456332747</v>
          </cell>
          <cell r="C41">
            <v>9.4393270238352542</v>
          </cell>
          <cell r="D41">
            <v>3.7101977957613386</v>
          </cell>
          <cell r="F41" t="str">
            <v>ápr.</v>
          </cell>
          <cell r="G41" t="str">
            <v>Apr.</v>
          </cell>
        </row>
        <row r="42">
          <cell r="B42">
            <v>12.50300703827576</v>
          </cell>
          <cell r="C42">
            <v>10.204290100955848</v>
          </cell>
          <cell r="D42">
            <v>3.5857937510066717</v>
          </cell>
          <cell r="F42" t="str">
            <v>máj.</v>
          </cell>
          <cell r="G42" t="str">
            <v>May</v>
          </cell>
        </row>
        <row r="43">
          <cell r="B43">
            <v>13.772590661330163</v>
          </cell>
          <cell r="C43">
            <v>10.923274229144319</v>
          </cell>
          <cell r="D43">
            <v>3.9104386642438538</v>
          </cell>
          <cell r="F43" t="str">
            <v>jún.</v>
          </cell>
          <cell r="G43" t="str">
            <v>June</v>
          </cell>
        </row>
        <row r="44">
          <cell r="B44">
            <v>14.217415027540703</v>
          </cell>
          <cell r="C44">
            <v>10.416714476730116</v>
          </cell>
          <cell r="D44">
            <v>4.0583337773403061</v>
          </cell>
          <cell r="F44" t="str">
            <v>júl.</v>
          </cell>
          <cell r="G44" t="str">
            <v>July</v>
          </cell>
        </row>
        <row r="45">
          <cell r="B45">
            <v>13.691448960930597</v>
          </cell>
          <cell r="C45">
            <v>9.115173775062658</v>
          </cell>
          <cell r="D45">
            <v>3.724284461305416</v>
          </cell>
          <cell r="F45" t="str">
            <v>aug.</v>
          </cell>
          <cell r="G45" t="str">
            <v>Aug.</v>
          </cell>
        </row>
        <row r="46">
          <cell r="B46">
            <v>12.871208963899594</v>
          </cell>
          <cell r="C46">
            <v>8.0973215926211761</v>
          </cell>
          <cell r="D46">
            <v>2.980267858849972</v>
          </cell>
          <cell r="F46" t="str">
            <v>szept.</v>
          </cell>
          <cell r="G46" t="str">
            <v>Sep.</v>
          </cell>
        </row>
        <row r="47">
          <cell r="B47">
            <v>12.716176051828931</v>
          </cell>
          <cell r="C47">
            <v>7.9222774918082939</v>
          </cell>
          <cell r="D47">
            <v>3.0878713371951028</v>
          </cell>
          <cell r="F47" t="str">
            <v>okt.</v>
          </cell>
          <cell r="G47" t="str">
            <v>Oct.</v>
          </cell>
        </row>
        <row r="48">
          <cell r="B48">
            <v>13.043543217608988</v>
          </cell>
          <cell r="C48">
            <v>8.4119194107229447</v>
          </cell>
          <cell r="D48">
            <v>4.1727008852751934</v>
          </cell>
          <cell r="F48" t="str">
            <v>nov.</v>
          </cell>
          <cell r="G48" t="str">
            <v>Nov.</v>
          </cell>
        </row>
        <row r="49">
          <cell r="B49">
            <v>12.825995306911707</v>
          </cell>
          <cell r="C49">
            <v>8.7259671100678773</v>
          </cell>
          <cell r="D49">
            <v>4.7956237860639961</v>
          </cell>
          <cell r="F49" t="str">
            <v>dec.</v>
          </cell>
          <cell r="G49" t="str">
            <v>Dec.</v>
          </cell>
        </row>
        <row r="50">
          <cell r="B50">
            <v>12.783920260340963</v>
          </cell>
          <cell r="C50">
            <v>9.681890546776728</v>
          </cell>
          <cell r="D50">
            <v>5.4016852946927596</v>
          </cell>
          <cell r="F50" t="str">
            <v>2003.jan.</v>
          </cell>
          <cell r="G50" t="str">
            <v>Jan. 2003</v>
          </cell>
        </row>
        <row r="51">
          <cell r="B51">
            <v>12.609809490958689</v>
          </cell>
          <cell r="C51">
            <v>10.651927403950312</v>
          </cell>
          <cell r="D51">
            <v>9.3845079150035815</v>
          </cell>
          <cell r="F51" t="str">
            <v>febr.</v>
          </cell>
          <cell r="G51" t="str">
            <v>Feb.</v>
          </cell>
        </row>
        <row r="52">
          <cell r="B52">
            <v>11.857539317697107</v>
          </cell>
          <cell r="C52">
            <v>10.056124131878841</v>
          </cell>
          <cell r="D52">
            <v>8.7977406899331534</v>
          </cell>
          <cell r="F52" t="str">
            <v>márc.</v>
          </cell>
          <cell r="G52" t="str">
            <v>Mar.</v>
          </cell>
        </row>
        <row r="53">
          <cell r="B53">
            <v>12.627508904516072</v>
          </cell>
          <cell r="C53">
            <v>10.282961813595293</v>
          </cell>
          <cell r="D53">
            <v>9.5980672626599262</v>
          </cell>
          <cell r="F53" t="str">
            <v>ápr.</v>
          </cell>
          <cell r="G53" t="str">
            <v>Apr.</v>
          </cell>
        </row>
        <row r="54">
          <cell r="B54">
            <v>13.140956789951353</v>
          </cell>
          <cell r="C54">
            <v>10.585583379925545</v>
          </cell>
          <cell r="D54">
            <v>10.623544960280839</v>
          </cell>
          <cell r="F54" t="str">
            <v>máj.</v>
          </cell>
          <cell r="G54" t="str">
            <v>May</v>
          </cell>
        </row>
        <row r="55">
          <cell r="B55">
            <v>12.716843376456467</v>
          </cell>
          <cell r="C55">
            <v>10.383728814042437</v>
          </cell>
          <cell r="D55">
            <v>11.000876634195977</v>
          </cell>
          <cell r="F55" t="str">
            <v>jún.</v>
          </cell>
          <cell r="G55" t="str">
            <v>June</v>
          </cell>
        </row>
        <row r="56">
          <cell r="B56">
            <v>11.517137868676009</v>
          </cell>
          <cell r="C56">
            <v>9.9438151261291416</v>
          </cell>
          <cell r="D56">
            <v>10.204584450113451</v>
          </cell>
          <cell r="F56" t="str">
            <v>júl.</v>
          </cell>
          <cell r="G56" t="str">
            <v>July</v>
          </cell>
        </row>
        <row r="57">
          <cell r="B57">
            <v>10.445642117209131</v>
          </cell>
          <cell r="C57">
            <v>9.872029019397166</v>
          </cell>
          <cell r="D57">
            <v>9.4745840886977675</v>
          </cell>
          <cell r="F57" t="str">
            <v>aug.</v>
          </cell>
          <cell r="G57" t="str">
            <v>Aug.</v>
          </cell>
        </row>
        <row r="58">
          <cell r="B58">
            <v>10.208525913997768</v>
          </cell>
          <cell r="C58">
            <v>10.248964030214225</v>
          </cell>
          <cell r="D58">
            <v>9.8049267912157632</v>
          </cell>
          <cell r="F58" t="str">
            <v>szept.</v>
          </cell>
          <cell r="G58" t="str">
            <v>Sep.</v>
          </cell>
        </row>
        <row r="59">
          <cell r="B59">
            <v>9.8723949640779232</v>
          </cell>
          <cell r="C59">
            <v>10.254598274126536</v>
          </cell>
          <cell r="D59">
            <v>9.537066903989766</v>
          </cell>
          <cell r="F59" t="str">
            <v>okt.</v>
          </cell>
          <cell r="G59" t="str">
            <v>Oct.</v>
          </cell>
        </row>
        <row r="60">
          <cell r="B60">
            <v>8.0074213631431412</v>
          </cell>
          <cell r="C60">
            <v>9.2500400661996949</v>
          </cell>
          <cell r="D60">
            <v>7.7606115181727775</v>
          </cell>
          <cell r="F60" t="str">
            <v>nov.</v>
          </cell>
          <cell r="G60" t="str">
            <v>Nov.</v>
          </cell>
        </row>
        <row r="61">
          <cell r="B61">
            <v>5.6028035677068599</v>
          </cell>
          <cell r="C61">
            <v>8.4957426628343491</v>
          </cell>
          <cell r="D61">
            <v>6.6544586218969304</v>
          </cell>
          <cell r="F61" t="str">
            <v>dec.</v>
          </cell>
          <cell r="G61" t="str">
            <v>Dec.</v>
          </cell>
        </row>
        <row r="62">
          <cell r="B62">
            <v>2.6023295391893964</v>
          </cell>
          <cell r="C62">
            <v>7.0391690738215607</v>
          </cell>
          <cell r="D62">
            <v>5.3938809291754319</v>
          </cell>
          <cell r="F62" t="str">
            <v>2004.jan.</v>
          </cell>
          <cell r="G62" t="str">
            <v>Jan. 2004</v>
          </cell>
        </row>
        <row r="63">
          <cell r="B63">
            <v>0.79981923763146057</v>
          </cell>
          <cell r="C63">
            <v>6.0488694625551842</v>
          </cell>
          <cell r="D63">
            <v>4.6883872148372863</v>
          </cell>
          <cell r="F63" t="str">
            <v>febr.</v>
          </cell>
          <cell r="G63" t="str">
            <v>Feb.</v>
          </cell>
        </row>
        <row r="64">
          <cell r="B64">
            <v>0.37783955567238792</v>
          </cell>
          <cell r="C64">
            <v>5.8652385062495371</v>
          </cell>
          <cell r="D64">
            <v>4.7706559134380822</v>
          </cell>
          <cell r="F64" t="str">
            <v>márc.</v>
          </cell>
          <cell r="G64" t="str">
            <v>Mar.</v>
          </cell>
        </row>
        <row r="65">
          <cell r="B65">
            <v>-0.31668779767507482</v>
          </cell>
          <cell r="C65">
            <v>5.2255082276781772</v>
          </cell>
          <cell r="D65">
            <v>4.3279284561211107</v>
          </cell>
          <cell r="F65" t="str">
            <v>ápr.</v>
          </cell>
          <cell r="G65" t="str">
            <v>Apr.</v>
          </cell>
        </row>
        <row r="66">
          <cell r="B66">
            <v>-1.7094671244841986</v>
          </cell>
          <cell r="C66">
            <v>4.2658623868264245</v>
          </cell>
          <cell r="D66">
            <v>3.2391397179122539</v>
          </cell>
          <cell r="F66" t="str">
            <v>máj.</v>
          </cell>
          <cell r="G66" t="str">
            <v>May</v>
          </cell>
        </row>
        <row r="67">
          <cell r="B67">
            <v>-2.452785490333953</v>
          </cell>
          <cell r="C67">
            <v>4.2179346312808397</v>
          </cell>
          <cell r="D67">
            <v>3.0658263095850957</v>
          </cell>
          <cell r="F67" t="str">
            <v>jún.</v>
          </cell>
          <cell r="G67" t="str">
            <v>June</v>
          </cell>
        </row>
        <row r="68">
          <cell r="B68">
            <v>-2.211772115395072</v>
          </cell>
          <cell r="C68">
            <v>4.779521014953847</v>
          </cell>
          <cell r="D68">
            <v>4.083876702029321</v>
          </cell>
          <cell r="F68" t="str">
            <v>júl.</v>
          </cell>
          <cell r="G68" t="str">
            <v>July</v>
          </cell>
        </row>
        <row r="69">
          <cell r="B69">
            <v>-1.7694058492257136</v>
          </cell>
          <cell r="C69">
            <v>4.9712268490295752</v>
          </cell>
          <cell r="D69">
            <v>4.8731769879441389</v>
          </cell>
          <cell r="F69" t="str">
            <v>aug.</v>
          </cell>
          <cell r="G69" t="str">
            <v>Aug.</v>
          </cell>
        </row>
        <row r="70">
          <cell r="B70">
            <v>-1.6345424444799028</v>
          </cell>
          <cell r="C70">
            <v>5.0737501943886487</v>
          </cell>
          <cell r="D70">
            <v>4.9915288310598216</v>
          </cell>
          <cell r="F70" t="str">
            <v>szept.</v>
          </cell>
          <cell r="G70" t="str">
            <v>Sep.</v>
          </cell>
        </row>
        <row r="71">
          <cell r="B71">
            <v>-2.4171618408953544</v>
          </cell>
          <cell r="C71">
            <v>4.7225565814063009</v>
          </cell>
          <cell r="D71">
            <v>4.6758802811403211</v>
          </cell>
          <cell r="F71" t="str">
            <v>okt.</v>
          </cell>
          <cell r="G71" t="str">
            <v>Oct.</v>
          </cell>
        </row>
        <row r="72">
          <cell r="B72">
            <v>-2.3051491419315395</v>
          </cell>
          <cell r="C72">
            <v>4.6091311222734577</v>
          </cell>
          <cell r="D72">
            <v>5.3056907689967625</v>
          </cell>
          <cell r="F72" t="str">
            <v>nov.</v>
          </cell>
          <cell r="G72" t="str">
            <v>Nov.</v>
          </cell>
        </row>
        <row r="73">
          <cell r="B73">
            <v>-1.196210627919192</v>
          </cell>
          <cell r="C73">
            <v>3.9657947634158086</v>
          </cell>
          <cell r="D73">
            <v>5.4158029843244027</v>
          </cell>
          <cell r="F73" t="str">
            <v>dec.</v>
          </cell>
          <cell r="G73" t="str">
            <v>Dec.</v>
          </cell>
        </row>
        <row r="74">
          <cell r="B74">
            <v>2.1097225083749116</v>
          </cell>
          <cell r="C74">
            <v>4.7762712537681606</v>
          </cell>
          <cell r="D74">
            <v>6.4873053138839731</v>
          </cell>
          <cell r="F74" t="str">
            <v>2005.jan.</v>
          </cell>
          <cell r="G74" t="str">
            <v>Jan. 2005</v>
          </cell>
        </row>
        <row r="75">
          <cell r="B75">
            <v>5.5706966544048386</v>
          </cell>
          <cell r="C75">
            <v>6.337378004562999</v>
          </cell>
          <cell r="D75">
            <v>8.2431149013816309</v>
          </cell>
          <cell r="F75" t="str">
            <v>febr.</v>
          </cell>
          <cell r="G75" t="str">
            <v>Feb.</v>
          </cell>
        </row>
        <row r="76">
          <cell r="B76">
            <v>7.6210245169354485</v>
          </cell>
          <cell r="C76">
            <v>7.7572533647326081</v>
          </cell>
          <cell r="D76">
            <v>9.8682051624318756</v>
          </cell>
          <cell r="F76" t="str">
            <v>márc.</v>
          </cell>
          <cell r="G76" t="str">
            <v>Mar.</v>
          </cell>
        </row>
        <row r="77">
          <cell r="B77">
            <v>8.4841227743765799</v>
          </cell>
          <cell r="C77">
            <v>8.3575821490256441</v>
          </cell>
          <cell r="D77">
            <v>10.573725587645576</v>
          </cell>
          <cell r="F77" t="str">
            <v>ápr.</v>
          </cell>
          <cell r="G77" t="str">
            <v>Apr.</v>
          </cell>
        </row>
        <row r="78">
          <cell r="B78">
            <v>9.8988669290093192</v>
          </cell>
          <cell r="C78">
            <v>8.7966330003807158</v>
          </cell>
          <cell r="D78">
            <v>11.133582707841105</v>
          </cell>
          <cell r="F78" t="str">
            <v>máj.</v>
          </cell>
          <cell r="G78" t="str">
            <v>May</v>
          </cell>
        </row>
        <row r="79">
          <cell r="B79">
            <v>10.102893906823729</v>
          </cell>
          <cell r="C79">
            <v>7.9388390098637851</v>
          </cell>
          <cell r="D79">
            <v>10.30152567519924</v>
          </cell>
          <cell r="F79" t="str">
            <v>jún.</v>
          </cell>
          <cell r="G79" t="str">
            <v>June</v>
          </cell>
        </row>
        <row r="80">
          <cell r="B80">
            <v>10.349132991364595</v>
          </cell>
          <cell r="C80">
            <v>7.3226573780169613</v>
          </cell>
          <cell r="D80">
            <v>9.5672904747969199</v>
          </cell>
          <cell r="F80" t="str">
            <v>júl.</v>
          </cell>
          <cell r="G80" t="str">
            <v>July</v>
          </cell>
        </row>
        <row r="81">
          <cell r="B81">
            <v>11.483622254781034</v>
          </cell>
          <cell r="C81">
            <v>7.407334380248165</v>
          </cell>
          <cell r="D81">
            <v>9.5381613171285231</v>
          </cell>
          <cell r="F81" t="str">
            <v>aug.</v>
          </cell>
          <cell r="G81" t="str">
            <v>Aug.</v>
          </cell>
        </row>
        <row r="82">
          <cell r="B82">
            <v>13.266209862881695</v>
          </cell>
          <cell r="C82">
            <v>7.6576288317600438</v>
          </cell>
          <cell r="D82">
            <v>9.8205919166213249</v>
          </cell>
          <cell r="F82" t="str">
            <v>szept.</v>
          </cell>
          <cell r="G82" t="str">
            <v>Sep.</v>
          </cell>
        </row>
        <row r="83">
          <cell r="B83">
            <v>16.222838793159113</v>
          </cell>
          <cell r="C83">
            <v>8.4448386501219108</v>
          </cell>
          <cell r="D83">
            <v>10.591504494126557</v>
          </cell>
          <cell r="F83" t="str">
            <v>okt.</v>
          </cell>
          <cell r="G83" t="str">
            <v>Oct.</v>
          </cell>
        </row>
        <row r="84">
          <cell r="B84">
            <v>18.181869764383762</v>
          </cell>
          <cell r="C84">
            <v>8.7274546815812926</v>
          </cell>
          <cell r="D84">
            <v>10.63849165930999</v>
          </cell>
          <cell r="F84" t="str">
            <v>nov.</v>
          </cell>
          <cell r="G84" t="str">
            <v>Nov.</v>
          </cell>
        </row>
        <row r="85">
          <cell r="B85">
            <v>18.765365886339637</v>
          </cell>
          <cell r="C85">
            <v>9.4534166691708563</v>
          </cell>
          <cell r="D85">
            <v>11.241903474291149</v>
          </cell>
          <cell r="F85" t="str">
            <v>dec.</v>
          </cell>
          <cell r="G85" t="str">
            <v>Dec.</v>
          </cell>
        </row>
        <row r="86">
          <cell r="B86">
            <v>18.68739381584863</v>
          </cell>
          <cell r="C86">
            <v>10.815291885150868</v>
          </cell>
          <cell r="D86">
            <v>12.721746309293835</v>
          </cell>
          <cell r="F86" t="str">
            <v>2006.jan.</v>
          </cell>
          <cell r="G86" t="str">
            <v>Jan. 2006</v>
          </cell>
        </row>
        <row r="87">
          <cell r="B87">
            <v>17.997449886694273</v>
          </cell>
          <cell r="C87">
            <v>11.329818369444844</v>
          </cell>
          <cell r="D87">
            <v>13.265757418859625</v>
          </cell>
          <cell r="F87" t="str">
            <v>febr.</v>
          </cell>
          <cell r="G87" t="str">
            <v>Feb.</v>
          </cell>
        </row>
        <row r="88">
          <cell r="B88">
            <v>23.718709057824981</v>
          </cell>
          <cell r="C88">
            <v>11.266109913550393</v>
          </cell>
          <cell r="D88">
            <v>13.122390758066672</v>
          </cell>
          <cell r="F88" t="str">
            <v>márc.</v>
          </cell>
          <cell r="G88" t="str">
            <v>Mar.</v>
          </cell>
        </row>
        <row r="89">
          <cell r="B89">
            <v>22.205606153013658</v>
          </cell>
          <cell r="C89">
            <v>10.978360209435479</v>
          </cell>
          <cell r="D89">
            <v>12.653986586400844</v>
          </cell>
          <cell r="F89" t="str">
            <v>ápr.</v>
          </cell>
          <cell r="G89" t="str">
            <v>Apr.</v>
          </cell>
        </row>
        <row r="90">
          <cell r="B90">
            <v>20.955125024253608</v>
          </cell>
          <cell r="C90">
            <v>10.300939248037167</v>
          </cell>
          <cell r="D90">
            <v>12.367809265958197</v>
          </cell>
          <cell r="F90" t="str">
            <v>máj.</v>
          </cell>
          <cell r="G90" t="str">
            <v>May</v>
          </cell>
        </row>
        <row r="91">
          <cell r="B91">
            <v>21.675852578073716</v>
          </cell>
          <cell r="C91">
            <v>10.552136838013016</v>
          </cell>
          <cell r="D91">
            <v>13.669749857503909</v>
          </cell>
          <cell r="F91" t="str">
            <v>jún.</v>
          </cell>
          <cell r="G91" t="str">
            <v>June</v>
          </cell>
        </row>
        <row r="92">
          <cell r="B92">
            <v>21.639641637455377</v>
          </cell>
          <cell r="C92">
            <v>10.462350117629748</v>
          </cell>
          <cell r="D92">
            <v>13.928992249546912</v>
          </cell>
          <cell r="F92" t="str">
            <v>júl.</v>
          </cell>
          <cell r="G92" t="str">
            <v>July</v>
          </cell>
        </row>
        <row r="93">
          <cell r="B93">
            <v>19.453277403725465</v>
          </cell>
          <cell r="C93">
            <v>9.487688002972039</v>
          </cell>
          <cell r="D93">
            <v>12.755473000232698</v>
          </cell>
          <cell r="F93" t="str">
            <v>aug.</v>
          </cell>
          <cell r="G93" t="str">
            <v>Aug.</v>
          </cell>
        </row>
        <row r="94">
          <cell r="B94">
            <v>14.053275385072418</v>
          </cell>
          <cell r="C94">
            <v>6.3291520687618341</v>
          </cell>
          <cell r="D94">
            <v>9.2438977832675953</v>
          </cell>
          <cell r="F94" t="str">
            <v>szept.</v>
          </cell>
          <cell r="G94" t="str">
            <v>Sep.</v>
          </cell>
        </row>
        <row r="95">
          <cell r="B95">
            <v>10.557849525567153</v>
          </cell>
          <cell r="C95">
            <v>5.3727860757052159</v>
          </cell>
          <cell r="D95">
            <v>7.8313098775780299</v>
          </cell>
          <cell r="F95" t="str">
            <v>okt.</v>
          </cell>
          <cell r="G95" t="str">
            <v>Oct.</v>
          </cell>
        </row>
        <row r="96">
          <cell r="B96">
            <v>8.1946480170037148</v>
          </cell>
          <cell r="C96">
            <v>5.135145624695947</v>
          </cell>
          <cell r="D96">
            <v>7.3167901936253443</v>
          </cell>
          <cell r="F96" t="str">
            <v>nov.</v>
          </cell>
          <cell r="G96" t="str">
            <v>Nov.</v>
          </cell>
        </row>
        <row r="97">
          <cell r="B97">
            <v>6.9408404125283596</v>
          </cell>
          <cell r="C97">
            <v>4.6815182378537434</v>
          </cell>
          <cell r="D97">
            <v>6.6301802452348513</v>
          </cell>
          <cell r="F97" t="str">
            <v>dec.</v>
          </cell>
          <cell r="G97" t="str">
            <v>Dec.</v>
          </cell>
        </row>
        <row r="98">
          <cell r="B98">
            <v>5.3361938528122987</v>
          </cell>
          <cell r="C98">
            <v>2.6407110804513856</v>
          </cell>
          <cell r="D98">
            <v>4.3467712286962001</v>
          </cell>
          <cell r="F98" t="str">
            <v>2007.jan.</v>
          </cell>
          <cell r="G98" t="str">
            <v>Jan. 2007</v>
          </cell>
        </row>
        <row r="99">
          <cell r="B99">
            <v>3.3536597024041104</v>
          </cell>
          <cell r="C99">
            <v>0.21380677255147251</v>
          </cell>
          <cell r="D99">
            <v>1.968117497277766</v>
          </cell>
          <cell r="F99" t="str">
            <v>febr.</v>
          </cell>
          <cell r="G99" t="str">
            <v>Feb.</v>
          </cell>
        </row>
        <row r="100">
          <cell r="B100">
            <v>-3.742530604733052</v>
          </cell>
          <cell r="C100">
            <v>-1.36198027737785</v>
          </cell>
          <cell r="D100">
            <v>0.4857151177040997</v>
          </cell>
          <cell r="F100" t="str">
            <v>márc.</v>
          </cell>
          <cell r="G100" t="str">
            <v>Mar.</v>
          </cell>
        </row>
        <row r="101">
          <cell r="B101">
            <v>-4.4852802928116002</v>
          </cell>
          <cell r="C101">
            <v>-2.1362596029478764</v>
          </cell>
          <cell r="D101">
            <v>-0.11274215053374004</v>
          </cell>
          <cell r="F101" t="str">
            <v>ápr.</v>
          </cell>
          <cell r="G101" t="str">
            <v>Apr.</v>
          </cell>
        </row>
        <row r="102">
          <cell r="B102">
            <v>-4.9956317472515277</v>
          </cell>
          <cell r="C102">
            <v>-2.074673902045443</v>
          </cell>
          <cell r="D102">
            <v>-0.22886205800957127</v>
          </cell>
          <cell r="F102" t="str">
            <v>máj.</v>
          </cell>
          <cell r="G102" t="str">
            <v>May</v>
          </cell>
        </row>
        <row r="103">
          <cell r="B103">
            <v>-5.7182532148382865</v>
          </cell>
          <cell r="C103">
            <v>-1.9654164385524919</v>
          </cell>
          <cell r="D103">
            <v>-0.81384298527291676</v>
          </cell>
          <cell r="F103" t="str">
            <v>jún.</v>
          </cell>
          <cell r="G103" t="str">
            <v>June</v>
          </cell>
        </row>
        <row r="104">
          <cell r="B104">
            <v>-5.3206785595778854</v>
          </cell>
          <cell r="C104">
            <v>-1.4566624314928278</v>
          </cell>
          <cell r="D104">
            <v>-0.39503696624392237</v>
          </cell>
          <cell r="F104" t="str">
            <v>júl.</v>
          </cell>
          <cell r="G104" t="str">
            <v>July</v>
          </cell>
        </row>
        <row r="105">
          <cell r="B105">
            <v>-4.186601780299215</v>
          </cell>
          <cell r="C105">
            <v>-0.54843773159620746</v>
          </cell>
          <cell r="D105">
            <v>0.65394381098522469</v>
          </cell>
          <cell r="F105" t="str">
            <v>aug.</v>
          </cell>
          <cell r="G105" t="str">
            <v>Aug.</v>
          </cell>
        </row>
        <row r="106">
          <cell r="B106">
            <v>-1.2199875047588571</v>
          </cell>
          <cell r="C106">
            <v>2.230982273834381</v>
          </cell>
          <cell r="D106">
            <v>3.7187871126125538</v>
          </cell>
          <cell r="F106" t="str">
            <v>szept.</v>
          </cell>
          <cell r="G106" t="str">
            <v>Sep.</v>
          </cell>
        </row>
        <row r="107">
          <cell r="B107">
            <v>-0.34888708060134555</v>
          </cell>
          <cell r="C107">
            <v>2.2979029853718469</v>
          </cell>
          <cell r="D107">
            <v>4.3827293251305521</v>
          </cell>
          <cell r="F107" t="str">
            <v>okt.</v>
          </cell>
          <cell r="G107" t="str">
            <v>Oct.</v>
          </cell>
        </row>
        <row r="108">
          <cell r="B108">
            <v>0.2511705938531783</v>
          </cell>
          <cell r="C108">
            <v>1.6404163957509876</v>
          </cell>
          <cell r="D108">
            <v>3.8725777956992724</v>
          </cell>
          <cell r="F108" t="str">
            <v>nov.</v>
          </cell>
          <cell r="G108" t="str">
            <v>Nov.</v>
          </cell>
        </row>
        <row r="109">
          <cell r="B109">
            <v>1.2489677222446982</v>
          </cell>
          <cell r="C109">
            <v>1.2185979726192953</v>
          </cell>
          <cell r="D109">
            <v>3.2004702423412246</v>
          </cell>
          <cell r="F109" t="str">
            <v>dec.</v>
          </cell>
          <cell r="G109" t="str">
            <v>Dec.</v>
          </cell>
        </row>
        <row r="110">
          <cell r="B110">
            <v>2.9403211475872215</v>
          </cell>
          <cell r="C110">
            <v>2.3058410242772442</v>
          </cell>
          <cell r="D110">
            <v>4.1532857235122123</v>
          </cell>
          <cell r="F110" t="str">
            <v>2008.jan.</v>
          </cell>
          <cell r="G110" t="str">
            <v>Jan. 2008</v>
          </cell>
        </row>
        <row r="111">
          <cell r="B111">
            <v>4.2918495013251734</v>
          </cell>
          <cell r="C111">
            <v>4.0146353768151677</v>
          </cell>
          <cell r="D111">
            <v>5.7011932724209791</v>
          </cell>
          <cell r="F111" t="str">
            <v>febr.</v>
          </cell>
          <cell r="G111" t="str">
            <v>Feb.</v>
          </cell>
        </row>
        <row r="112">
          <cell r="B112">
            <v>5.3359591440813148</v>
          </cell>
          <cell r="C112">
            <v>5.1603482921341426</v>
          </cell>
          <cell r="D112">
            <v>6.4136199182136311</v>
          </cell>
          <cell r="F112" t="str">
            <v>márc.</v>
          </cell>
          <cell r="G112" t="str">
            <v>Mar.</v>
          </cell>
        </row>
        <row r="113">
          <cell r="B113">
            <v>5.0366542832474659</v>
          </cell>
          <cell r="C113">
            <v>5.1677157696053744</v>
          </cell>
          <cell r="D113">
            <v>5.7939086419791286</v>
          </cell>
          <cell r="F113" t="str">
            <v>ápr.</v>
          </cell>
          <cell r="G113" t="str">
            <v>Apr.</v>
          </cell>
        </row>
        <row r="114">
          <cell r="B114">
            <v>2.7538210660898121</v>
          </cell>
          <cell r="C114">
            <v>4.004571939470325</v>
          </cell>
          <cell r="D114">
            <v>4.0433688524504907</v>
          </cell>
          <cell r="F114" t="str">
            <v>máj.</v>
          </cell>
          <cell r="G114" t="str">
            <v>May</v>
          </cell>
        </row>
        <row r="115">
          <cell r="B115">
            <v>1.4844708100755</v>
          </cell>
          <cell r="C115">
            <v>3.7304648632774606</v>
          </cell>
          <cell r="D115">
            <v>3.5311531247493644</v>
          </cell>
          <cell r="F115" t="str">
            <v>jún.</v>
          </cell>
          <cell r="G115" t="str">
            <v>June</v>
          </cell>
        </row>
        <row r="116">
          <cell r="B116">
            <v>0.28799731453954536</v>
          </cell>
          <cell r="C116">
            <v>3.0056206370657534</v>
          </cell>
          <cell r="D116">
            <v>2.6698025606862297</v>
          </cell>
          <cell r="F116" t="str">
            <v>júl.</v>
          </cell>
          <cell r="G116" t="str">
            <v>July</v>
          </cell>
        </row>
        <row r="117">
          <cell r="B117">
            <v>-1.2026008074093375</v>
          </cell>
          <cell r="C117">
            <v>2.0685888764341076</v>
          </cell>
          <cell r="D117">
            <v>1.648259207616265</v>
          </cell>
          <cell r="F117" t="str">
            <v>aug.</v>
          </cell>
          <cell r="G117" t="str">
            <v>Aug.</v>
          </cell>
        </row>
        <row r="118">
          <cell r="B118">
            <v>-1.4900176152291555</v>
          </cell>
          <cell r="C118">
            <v>2.0751029616172145</v>
          </cell>
          <cell r="D118">
            <v>1.4804701148378729</v>
          </cell>
          <cell r="F118" t="str">
            <v>szept.</v>
          </cell>
          <cell r="G118" t="str">
            <v>Sep.</v>
          </cell>
        </row>
        <row r="119">
          <cell r="B119">
            <v>-1.3882101434771976</v>
          </cell>
          <cell r="C119">
            <v>2.8497468197520082</v>
          </cell>
          <cell r="D119">
            <v>1.8681427280715646</v>
          </cell>
          <cell r="F119" t="str">
            <v>okt.</v>
          </cell>
          <cell r="G119" t="str">
            <v>Oct.</v>
          </cell>
        </row>
        <row r="120">
          <cell r="B120">
            <v>-2.7674401197416265</v>
          </cell>
          <cell r="C120">
            <v>4.1583556015060363</v>
          </cell>
          <cell r="D120">
            <v>2.9907748887178398</v>
          </cell>
          <cell r="F120" t="str">
            <v>nov.</v>
          </cell>
          <cell r="G120" t="str">
            <v>Nov.</v>
          </cell>
        </row>
        <row r="121">
          <cell r="B121">
            <v>-5.0489371664209415</v>
          </cell>
          <cell r="C121">
            <v>5.6197191038772631</v>
          </cell>
          <cell r="D121">
            <v>4.6131549980167108</v>
          </cell>
          <cell r="F121" t="str">
            <v>dec.</v>
          </cell>
          <cell r="G121" t="str">
            <v>Dec.</v>
          </cell>
        </row>
        <row r="122">
          <cell r="B122">
            <v>-6.29220565920805</v>
          </cell>
          <cell r="C122">
            <v>6.4171801356186942</v>
          </cell>
          <cell r="D122">
            <v>5.5660937324572002</v>
          </cell>
          <cell r="F122" t="str">
            <v>2009.jan.</v>
          </cell>
          <cell r="G122" t="str">
            <v>Jan. 2009</v>
          </cell>
        </row>
        <row r="123">
          <cell r="B123">
            <v>-6.3122058820988762</v>
          </cell>
          <cell r="C123">
            <v>6.0813299542303412</v>
          </cell>
          <cell r="D123">
            <v>5.2290015361711406</v>
          </cell>
          <cell r="F123" t="str">
            <v>febr.</v>
          </cell>
          <cell r="G123" t="str">
            <v>Feb.</v>
          </cell>
        </row>
        <row r="124">
          <cell r="B124">
            <v>-6.0566566377265545</v>
          </cell>
          <cell r="C124">
            <v>5.8609928333760442</v>
          </cell>
          <cell r="D124">
            <v>5.3825482444953998</v>
          </cell>
          <cell r="F124" t="str">
            <v>márc.</v>
          </cell>
          <cell r="G124" t="str">
            <v>Mar.</v>
          </cell>
        </row>
        <row r="125">
          <cell r="B125">
            <v>-6.5456088916253874</v>
          </cell>
          <cell r="C125">
            <v>5.6770525404747918</v>
          </cell>
          <cell r="D125">
            <v>5.8691269217507225</v>
          </cell>
          <cell r="F125" t="str">
            <v>ápr.</v>
          </cell>
          <cell r="G125" t="str">
            <v>Apr.</v>
          </cell>
        </row>
        <row r="126">
          <cell r="B126">
            <v>-6.6743284785787615</v>
          </cell>
          <cell r="C126">
            <v>5.6794952718935976</v>
          </cell>
          <cell r="D126">
            <v>6.2425339225099297</v>
          </cell>
          <cell r="F126" t="str">
            <v>máj.</v>
          </cell>
          <cell r="G126" t="str">
            <v>May</v>
          </cell>
        </row>
        <row r="127">
          <cell r="B127">
            <v>-7.07014962149265</v>
          </cell>
          <cell r="C127">
            <v>5.2436321865891644</v>
          </cell>
          <cell r="D127">
            <v>5.6924976447102926</v>
          </cell>
          <cell r="F127" t="str">
            <v>jún.</v>
          </cell>
          <cell r="G127" t="str">
            <v>June</v>
          </cell>
        </row>
        <row r="128">
          <cell r="B128">
            <v>-9.004414416144602</v>
          </cell>
          <cell r="C128">
            <v>3.2467428943024457</v>
          </cell>
          <cell r="D128">
            <v>3.7428189913728316</v>
          </cell>
          <cell r="F128" t="str">
            <v>júl.</v>
          </cell>
          <cell r="G128" t="str">
            <v>July</v>
          </cell>
        </row>
        <row r="129">
          <cell r="B129">
            <v>-8.702657575371175</v>
          </cell>
          <cell r="C129">
            <v>2.8848473167504496</v>
          </cell>
          <cell r="D129">
            <v>3.7577749157537088</v>
          </cell>
          <cell r="F129" t="str">
            <v>aug.</v>
          </cell>
          <cell r="G129" t="str">
            <v>Aug.</v>
          </cell>
        </row>
        <row r="130">
          <cell r="B130">
            <v>-8.9122633146142327</v>
          </cell>
          <cell r="C130">
            <v>2.0144888169245645</v>
          </cell>
          <cell r="D130">
            <v>3.0177251807365302</v>
          </cell>
          <cell r="F130" t="str">
            <v>szept.</v>
          </cell>
          <cell r="G130" t="str">
            <v>Sep.</v>
          </cell>
        </row>
        <row r="131">
          <cell r="B131">
            <v>-9.6906186353434514</v>
          </cell>
          <cell r="C131">
            <v>0.55484943672610143</v>
          </cell>
          <cell r="D131">
            <v>1.7724616645253155</v>
          </cell>
          <cell r="F131" t="str">
            <v>okt.</v>
          </cell>
          <cell r="G131" t="str">
            <v>Oct.</v>
          </cell>
        </row>
        <row r="132">
          <cell r="B132">
            <v>-9.1414021053884085</v>
          </cell>
          <cell r="C132">
            <v>-1.6697577923512119</v>
          </cell>
          <cell r="D132">
            <v>0.11803109808874446</v>
          </cell>
          <cell r="F132" t="str">
            <v>nov.</v>
          </cell>
          <cell r="G132" t="str">
            <v>Nov.</v>
          </cell>
        </row>
        <row r="133">
          <cell r="B133">
            <v>-7.6291222493245154</v>
          </cell>
          <cell r="C133">
            <v>-3.8821447894021199</v>
          </cell>
          <cell r="D133">
            <v>-1.5863332003042019</v>
          </cell>
          <cell r="F133" t="str">
            <v>dec.</v>
          </cell>
          <cell r="G133" t="str">
            <v>Dec.</v>
          </cell>
        </row>
        <row r="134">
          <cell r="B134">
            <v>-8.0910376495556218</v>
          </cell>
          <cell r="C134">
            <v>-6.3648672655234879</v>
          </cell>
          <cell r="D134">
            <v>-3.7756782164747649</v>
          </cell>
          <cell r="F134" t="str">
            <v>2010.jan.</v>
          </cell>
          <cell r="G134" t="str">
            <v>Jan. 2010</v>
          </cell>
        </row>
        <row r="135">
          <cell r="B135">
            <v>-8.2552689815912785</v>
          </cell>
          <cell r="C135">
            <v>-6.8406327370453157</v>
          </cell>
          <cell r="D135">
            <v>-3.846639571962962</v>
          </cell>
          <cell r="F135" t="str">
            <v>febr.</v>
          </cell>
          <cell r="G135" t="str">
            <v>Feb.</v>
          </cell>
        </row>
        <row r="136">
          <cell r="B136">
            <v>-8.5166176837568877</v>
          </cell>
          <cell r="C136">
            <v>-7.650413045669147</v>
          </cell>
          <cell r="D136">
            <v>-4.2122678858595215</v>
          </cell>
          <cell r="F136" t="str">
            <v>márc.</v>
          </cell>
          <cell r="G136" t="str">
            <v>Mar.</v>
          </cell>
        </row>
        <row r="137">
          <cell r="B137">
            <v>-6.1729296762446095</v>
          </cell>
          <cell r="C137">
            <v>-7.423981892514564</v>
          </cell>
          <cell r="D137">
            <v>-3.6019106747162022</v>
          </cell>
          <cell r="F137" t="str">
            <v>ápr.</v>
          </cell>
          <cell r="G137" t="str">
            <v>Apr.</v>
          </cell>
        </row>
        <row r="138">
          <cell r="B138">
            <v>-2.2723159842855556</v>
          </cell>
          <cell r="C138">
            <v>-6.5323357119661303</v>
          </cell>
          <cell r="D138">
            <v>-2.4492264369729067</v>
          </cell>
          <cell r="F138" t="str">
            <v>máj.</v>
          </cell>
          <cell r="G138" t="str">
            <v>May</v>
          </cell>
        </row>
        <row r="139">
          <cell r="B139">
            <v>0.11125638335673926</v>
          </cell>
          <cell r="C139">
            <v>-6.1479166152679792</v>
          </cell>
          <cell r="D139">
            <v>-1.9235990454756435</v>
          </cell>
          <cell r="F139" t="str">
            <v>jún.</v>
          </cell>
          <cell r="G139" t="str">
            <v>June</v>
          </cell>
        </row>
        <row r="140">
          <cell r="B140">
            <v>2.3968133918492951</v>
          </cell>
          <cell r="C140">
            <v>-4.5718799241666552</v>
          </cell>
          <cell r="D140">
            <v>-0.35294557724167008</v>
          </cell>
          <cell r="F140" t="str">
            <v>júl.</v>
          </cell>
          <cell r="G140" t="str">
            <v>July</v>
          </cell>
        </row>
        <row r="141">
          <cell r="B141">
            <v>2.9075588458991275</v>
          </cell>
          <cell r="C141">
            <v>-4.1828820716609094</v>
          </cell>
          <cell r="D141">
            <v>-0.35842020041920719</v>
          </cell>
          <cell r="F141" t="str">
            <v>aug.</v>
          </cell>
          <cell r="G141" t="str">
            <v>Aug.</v>
          </cell>
        </row>
        <row r="142">
          <cell r="B142">
            <v>3.1763841198732212</v>
          </cell>
          <cell r="C142">
            <v>-4.2766895183844911</v>
          </cell>
          <cell r="D142">
            <v>-0.80488420371126468</v>
          </cell>
          <cell r="F142" t="str">
            <v>szept.</v>
          </cell>
          <cell r="G142" t="str">
            <v>Sep.</v>
          </cell>
        </row>
        <row r="143">
          <cell r="B143">
            <v>3.645864034691626</v>
          </cell>
          <cell r="C143">
            <v>-4.413389029368342</v>
          </cell>
          <cell r="D143">
            <v>-1.0035358644246206</v>
          </cell>
          <cell r="F143" t="str">
            <v>okt.</v>
          </cell>
          <cell r="G143" t="str">
            <v>Oct.</v>
          </cell>
        </row>
        <row r="144">
          <cell r="B144">
            <v>4.349549401395314</v>
          </cell>
          <cell r="C144">
            <v>-4.0215385815883469</v>
          </cell>
          <cell r="D144">
            <v>-0.75280504887530464</v>
          </cell>
          <cell r="F144" t="str">
            <v>nov.</v>
          </cell>
          <cell r="G144" t="str">
            <v>Nov.</v>
          </cell>
        </row>
        <row r="145">
          <cell r="B145">
            <v>4.0805534209073402</v>
          </cell>
          <cell r="C145">
            <v>-4.2337806523643495</v>
          </cell>
          <cell r="D145">
            <v>-1.3617375901464501</v>
          </cell>
          <cell r="F145" t="str">
            <v>dec.</v>
          </cell>
          <cell r="G145" t="str">
            <v>Dec.</v>
          </cell>
        </row>
        <row r="146">
          <cell r="B146">
            <v>4.8949213885885579</v>
          </cell>
          <cell r="C146">
            <v>-3.4498012383039733</v>
          </cell>
          <cell r="D146">
            <v>-0.99778297661268223</v>
          </cell>
          <cell r="F146" t="str">
            <v>2011.jan.</v>
          </cell>
          <cell r="G146" t="str">
            <v>Jan. 2011</v>
          </cell>
        </row>
        <row r="147">
          <cell r="B147">
            <v>4.6767207892350005</v>
          </cell>
          <cell r="C147">
            <v>-3.4948973811037121</v>
          </cell>
          <cell r="D147">
            <v>-1.6253129109574549</v>
          </cell>
          <cell r="F147" t="str">
            <v>febr.</v>
          </cell>
          <cell r="G147" t="str">
            <v>Feb.</v>
          </cell>
        </row>
        <row r="148">
          <cell r="B148">
            <v>3.6720141685994578</v>
          </cell>
          <cell r="C148">
            <v>-3.9976912403137832</v>
          </cell>
          <cell r="D148">
            <v>-2.8402854787887177</v>
          </cell>
          <cell r="F148" t="str">
            <v>márc.</v>
          </cell>
          <cell r="G148" t="str">
            <v>Mar.</v>
          </cell>
        </row>
        <row r="149">
          <cell r="B149">
            <v>2.1470718269389621</v>
          </cell>
          <cell r="C149">
            <v>-4.3683719833253036</v>
          </cell>
          <cell r="D149">
            <v>-3.6819479536827626</v>
          </cell>
          <cell r="F149" t="str">
            <v>ápr.</v>
          </cell>
          <cell r="G149" t="str">
            <v>Apr.</v>
          </cell>
        </row>
        <row r="150">
          <cell r="B150">
            <v>0.8139617671462096</v>
          </cell>
          <cell r="C150">
            <v>-4.1164324426881116</v>
          </cell>
          <cell r="D150">
            <v>-3.5899520810216856</v>
          </cell>
          <cell r="F150" t="str">
            <v>máj.</v>
          </cell>
          <cell r="G150" t="str">
            <v>May</v>
          </cell>
        </row>
        <row r="151">
          <cell r="B151">
            <v>0.35462624110311758</v>
          </cell>
          <cell r="C151">
            <v>-3.7632003310480777</v>
          </cell>
          <cell r="D151">
            <v>-3.3179000033285</v>
          </cell>
          <cell r="F151" t="str">
            <v>jún.</v>
          </cell>
          <cell r="G151" t="str">
            <v>June</v>
          </cell>
        </row>
        <row r="152">
          <cell r="B152">
            <v>1.4637639268870739</v>
          </cell>
          <cell r="C152">
            <v>-2.8273332239893034</v>
          </cell>
          <cell r="D152">
            <v>-2.3948613819358089</v>
          </cell>
          <cell r="F152" t="str">
            <v>júl.</v>
          </cell>
          <cell r="G152" t="str">
            <v>July</v>
          </cell>
        </row>
        <row r="153">
          <cell r="B153">
            <v>2.1358835135116827</v>
          </cell>
          <cell r="C153">
            <v>-2.7963439997578998</v>
          </cell>
          <cell r="D153">
            <v>-1.5002747673038552</v>
          </cell>
          <cell r="F153" t="str">
            <v>aug.</v>
          </cell>
          <cell r="G153" t="str">
            <v>Aug.</v>
          </cell>
        </row>
        <row r="154">
          <cell r="B154">
            <v>3.8899369536984585</v>
          </cell>
          <cell r="C154">
            <v>1.0002570640426534</v>
          </cell>
          <cell r="D154">
            <v>0.64540202664638002</v>
          </cell>
          <cell r="F154" t="str">
            <v>szept.</v>
          </cell>
          <cell r="G154" t="str">
            <v>Sep.</v>
          </cell>
        </row>
        <row r="155">
          <cell r="B155">
            <v>5.310535559104701</v>
          </cell>
          <cell r="C155">
            <v>1.5428479396148553</v>
          </cell>
          <cell r="D155">
            <v>1.5222731300772674</v>
          </cell>
          <cell r="F155" t="str">
            <v>okt.</v>
          </cell>
          <cell r="G155" t="str">
            <v>Oct.</v>
          </cell>
        </row>
        <row r="156">
          <cell r="B156">
            <v>5.7115455391816061</v>
          </cell>
          <cell r="C156">
            <v>1.8977896621068302</v>
          </cell>
          <cell r="D156">
            <v>1.313419187514353</v>
          </cell>
          <cell r="F156" t="str">
            <v>nov.</v>
          </cell>
          <cell r="G156" t="str">
            <v>Nov.</v>
          </cell>
        </row>
        <row r="157">
          <cell r="B157">
            <v>6.1109926849275853</v>
          </cell>
          <cell r="C157">
            <v>2.1879637216684955</v>
          </cell>
          <cell r="D157">
            <v>1.8343750670801962</v>
          </cell>
          <cell r="F157" t="str">
            <v>dec.</v>
          </cell>
          <cell r="G157" t="str">
            <v>Dec.</v>
          </cell>
        </row>
        <row r="158">
          <cell r="B158">
            <v>4.1279583396292896</v>
          </cell>
          <cell r="C158">
            <v>-0.12833229911179966</v>
          </cell>
          <cell r="D158">
            <v>-3.5089215337319679</v>
          </cell>
          <cell r="F158" t="str">
            <v>2012.jan.</v>
          </cell>
          <cell r="G158" t="str">
            <v>Jan. 2012</v>
          </cell>
        </row>
        <row r="159">
          <cell r="B159">
            <v>2.4380638895124873</v>
          </cell>
          <cell r="C159">
            <v>-1.3388689559180822</v>
          </cell>
          <cell r="D159">
            <v>-4.3351076888365032</v>
          </cell>
          <cell r="F159" t="str">
            <v>febr.</v>
          </cell>
          <cell r="G159" t="str">
            <v>Feb.</v>
          </cell>
        </row>
        <row r="160">
          <cell r="B160">
            <v>1.2320661874028804</v>
          </cell>
          <cell r="C160">
            <v>-1.3423547117698886</v>
          </cell>
          <cell r="D160">
            <v>-4.5965568146556173</v>
          </cell>
          <cell r="F160" t="str">
            <v>márc.</v>
          </cell>
          <cell r="G160" t="str">
            <v>Mar.</v>
          </cell>
        </row>
        <row r="161">
          <cell r="B161">
            <v>0.11749764128414775</v>
          </cell>
          <cell r="C161">
            <v>-1.7852367259762247</v>
          </cell>
          <cell r="D161">
            <v>-5.3528332770666047</v>
          </cell>
          <cell r="F161" t="str">
            <v>ápr.</v>
          </cell>
          <cell r="G161" t="str">
            <v>Apr.</v>
          </cell>
        </row>
        <row r="162">
          <cell r="B162">
            <v>0.36436039480554072</v>
          </cell>
          <cell r="C162">
            <v>-1.5154867771127289</v>
          </cell>
          <cell r="D162">
            <v>-5.020753351980078</v>
          </cell>
          <cell r="F162" t="str">
            <v>máj.</v>
          </cell>
          <cell r="G162" t="str">
            <v>May</v>
          </cell>
        </row>
        <row r="163">
          <cell r="B163">
            <v>-0.4595496449308345</v>
          </cell>
          <cell r="C163">
            <v>-2.3700465574847285</v>
          </cell>
          <cell r="D163">
            <v>-5.6008199837807249</v>
          </cell>
          <cell r="F163" t="str">
            <v>jún.</v>
          </cell>
          <cell r="G163" t="str">
            <v>June</v>
          </cell>
        </row>
        <row r="164">
          <cell r="B164">
            <v>-1.7185685031323783</v>
          </cell>
          <cell r="C164">
            <v>-3.4711445164931187</v>
          </cell>
          <cell r="D164">
            <v>-6.6878687728686774</v>
          </cell>
          <cell r="F164" t="str">
            <v>júl.</v>
          </cell>
          <cell r="G164" t="str">
            <v>July</v>
          </cell>
        </row>
        <row r="165">
          <cell r="B165">
            <v>-2.896345638830633</v>
          </cell>
          <cell r="C165">
            <v>-3.8119748230974637</v>
          </cell>
          <cell r="D165">
            <v>-7.8121625776301773</v>
          </cell>
          <cell r="F165" t="str">
            <v>aug.</v>
          </cell>
          <cell r="G165" t="str">
            <v>Aug.</v>
          </cell>
        </row>
        <row r="166">
          <cell r="B166">
            <v>-4.3165056258404277</v>
          </cell>
          <cell r="C166">
            <v>-6.938836468501675</v>
          </cell>
          <cell r="D166">
            <v>-9.2076223961923613</v>
          </cell>
          <cell r="F166" t="str">
            <v>szept.</v>
          </cell>
          <cell r="G166" t="str">
            <v>Sep.</v>
          </cell>
        </row>
        <row r="167">
          <cell r="B167">
            <v>-4.8891208155735892</v>
          </cell>
          <cell r="C167">
            <v>-6.4639725840331401</v>
          </cell>
          <cell r="D167">
            <v>-9.1799619788640712</v>
          </cell>
          <cell r="F167" t="str">
            <v>okt.</v>
          </cell>
          <cell r="G167" t="str">
            <v>Oct.</v>
          </cell>
        </row>
        <row r="168">
          <cell r="B168">
            <v>-5.1653523040471665</v>
          </cell>
          <cell r="C168">
            <v>-6.04894173919861</v>
          </cell>
          <cell r="D168">
            <v>-8.5150180443414829</v>
          </cell>
          <cell r="F168" t="str">
            <v>nov.</v>
          </cell>
          <cell r="G168" t="str">
            <v>Nov.</v>
          </cell>
        </row>
        <row r="169">
          <cell r="B169">
            <v>-4.9731998478843353</v>
          </cell>
          <cell r="C169">
            <v>-5.1915735117236572</v>
          </cell>
          <cell r="D169">
            <v>-8.0282037720423745</v>
          </cell>
          <cell r="F169" t="str">
            <v>dec.</v>
          </cell>
          <cell r="G169" t="str">
            <v>Dec.</v>
          </cell>
        </row>
        <row r="170">
          <cell r="B170">
            <v>-2.3349476725724516</v>
          </cell>
          <cell r="C170">
            <v>-2.2462544487456548</v>
          </cell>
          <cell r="D170">
            <v>-2.2494181982613992</v>
          </cell>
          <cell r="F170" t="str">
            <v>2013.jan.</v>
          </cell>
          <cell r="G170" t="str">
            <v>Jan. 2013</v>
          </cell>
        </row>
        <row r="171">
          <cell r="B171">
            <v>1.244611070939361</v>
          </cell>
          <cell r="C171">
            <v>0.40628775521773797</v>
          </cell>
          <cell r="D171">
            <v>0.309342488445985</v>
          </cell>
          <cell r="F171" t="str">
            <v>febr.</v>
          </cell>
          <cell r="G171" t="str">
            <v>Feb.</v>
          </cell>
        </row>
        <row r="172">
          <cell r="B172">
            <v>5.1942675883597467</v>
          </cell>
          <cell r="C172">
            <v>2.1774234740330911</v>
          </cell>
          <cell r="D172">
            <v>2.7498791312931203</v>
          </cell>
          <cell r="F172" t="str">
            <v>márc.</v>
          </cell>
          <cell r="G172" t="str">
            <v>Mar.</v>
          </cell>
        </row>
        <row r="173">
          <cell r="B173">
            <v>8.4013234704397597</v>
          </cell>
          <cell r="C173">
            <v>3.0541390082160058</v>
          </cell>
          <cell r="D173">
            <v>3.919099169735496</v>
          </cell>
          <cell r="F173" t="str">
            <v>ápr.</v>
          </cell>
          <cell r="G173" t="str">
            <v>Apr.</v>
          </cell>
        </row>
        <row r="174">
          <cell r="B174">
            <v>9.6664433406014929</v>
          </cell>
          <cell r="C174">
            <v>2.677735471731113</v>
          </cell>
          <cell r="D174">
            <v>3.2057859098987063</v>
          </cell>
          <cell r="F174" t="str">
            <v>máj.</v>
          </cell>
          <cell r="G174" t="str">
            <v>May</v>
          </cell>
        </row>
        <row r="175">
          <cell r="B175">
            <v>10.984398689765307</v>
          </cell>
          <cell r="C175">
            <v>2.385232086808986</v>
          </cell>
          <cell r="D175">
            <v>2.6037045405392201</v>
          </cell>
          <cell r="F175" t="str">
            <v>jún.</v>
          </cell>
          <cell r="G175" t="str">
            <v>June</v>
          </cell>
        </row>
        <row r="176">
          <cell r="B176">
            <v>13.058165946527446</v>
          </cell>
          <cell r="C176">
            <v>2.4074810732145346</v>
          </cell>
          <cell r="D176">
            <v>2.6151341581054366</v>
          </cell>
          <cell r="F176" t="str">
            <v>júl.</v>
          </cell>
          <cell r="G176" t="str">
            <v>July</v>
          </cell>
        </row>
        <row r="177">
          <cell r="B177">
            <v>15.12353028380884</v>
          </cell>
          <cell r="C177">
            <v>2.3218956432553783</v>
          </cell>
          <cell r="D177">
            <v>2.6172252120365558</v>
          </cell>
          <cell r="F177" t="str">
            <v>aug.</v>
          </cell>
          <cell r="G177" t="str">
            <v>Aug.</v>
          </cell>
        </row>
        <row r="178">
          <cell r="B178">
            <v>15.802571818340837</v>
          </cell>
          <cell r="C178">
            <v>1.5220544886576537</v>
          </cell>
          <cell r="D178">
            <v>2.018760777755868</v>
          </cell>
          <cell r="F178" t="str">
            <v>szept.</v>
          </cell>
          <cell r="G178" t="str">
            <v>Sep.</v>
          </cell>
        </row>
        <row r="179">
          <cell r="B179">
            <v>16.623437112362183</v>
          </cell>
          <cell r="C179">
            <v>1.587560820962608</v>
          </cell>
          <cell r="D179">
            <v>2.3303992914504912</v>
          </cell>
          <cell r="F179" t="str">
            <v>okt.</v>
          </cell>
          <cell r="G179" t="str">
            <v>Oct.</v>
          </cell>
        </row>
      </sheetData>
      <sheetData sheetId="4"/>
      <sheetData sheetId="5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Külső finansz igény ábra "/>
      <sheetName val="magyar"/>
      <sheetName val="lengyel"/>
      <sheetName val="szlovák"/>
      <sheetName val="cseh"/>
      <sheetName val="2. GDP_ábra"/>
      <sheetName val="GDP_adat"/>
      <sheetName val="3. infl_legyező_ábra"/>
      <sheetName val="infl_legyező_adat"/>
      <sheetName val="4. CDS ábra"/>
      <sheetName val="CDS adat"/>
      <sheetName val="5. Deviza árfolymok"/>
      <sheetName val="data"/>
      <sheetName val="6. Eladósodottság mutató"/>
      <sheetName val="debt_service_adat"/>
      <sheetName val="7. Ért_veszt_ábra"/>
      <sheetName val="Ért_veszt_adat"/>
      <sheetName val="8. jöv_ábra"/>
      <sheetName val="jöv_adat"/>
      <sheetName val="9. Banki CDS"/>
      <sheetName val="CDS_HRFI"/>
      <sheetName val="10. NNÉ és bankbetét változás"/>
      <sheetName val="2000-2005. évi nettó esz.ért."/>
      <sheetName val="11. bankbetétek áll. és aránya"/>
      <sheetName val="11. adat"/>
      <sheetName val="12. alap típusok"/>
      <sheetName val="12. adatNEÉ (M HUF)"/>
      <sheetName val="inflációs_riport_tábl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">
          <cell r="A1" t="str">
            <v>DATE</v>
          </cell>
        </row>
        <row r="2">
          <cell r="A2">
            <v>38628.417511574073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 t="str">
            <v>2005.okt.3.</v>
          </cell>
          <cell r="L2" t="str">
            <v>3/Oct/2005</v>
          </cell>
        </row>
        <row r="3">
          <cell r="A3">
            <v>38628.418900462966</v>
          </cell>
        </row>
        <row r="4">
          <cell r="A4">
            <v>38628.459178240744</v>
          </cell>
        </row>
        <row r="5">
          <cell r="A5">
            <v>38628.46056712963</v>
          </cell>
        </row>
        <row r="6">
          <cell r="A6">
            <v>38628.500844907408</v>
          </cell>
        </row>
        <row r="7">
          <cell r="A7">
            <v>38628.502233796295</v>
          </cell>
        </row>
        <row r="8">
          <cell r="A8">
            <v>38628.542511574073</v>
          </cell>
        </row>
        <row r="9">
          <cell r="A9">
            <v>38628.543900462966</v>
          </cell>
        </row>
        <row r="10">
          <cell r="A10">
            <v>38628.584178240744</v>
          </cell>
        </row>
        <row r="11">
          <cell r="A11">
            <v>38628.58556712963</v>
          </cell>
        </row>
        <row r="12">
          <cell r="A12">
            <v>38628.667442129627</v>
          </cell>
        </row>
        <row r="13">
          <cell r="A13">
            <v>38628.66883101852</v>
          </cell>
        </row>
        <row r="14">
          <cell r="A14">
            <v>38628.709108796298</v>
          </cell>
        </row>
        <row r="15">
          <cell r="A15">
            <v>38628.710497685184</v>
          </cell>
        </row>
        <row r="16">
          <cell r="A16">
            <v>38628.750775462962</v>
          </cell>
        </row>
        <row r="17">
          <cell r="A17">
            <v>38628.752164351848</v>
          </cell>
        </row>
        <row r="18">
          <cell r="A18">
            <v>38628.792442129627</v>
          </cell>
        </row>
        <row r="19">
          <cell r="A19">
            <v>38628.79383101852</v>
          </cell>
        </row>
        <row r="20">
          <cell r="A20">
            <v>38629.375775462962</v>
          </cell>
        </row>
        <row r="21">
          <cell r="A21">
            <v>38629.377164351848</v>
          </cell>
        </row>
        <row r="22">
          <cell r="A22">
            <v>38629.417986111112</v>
          </cell>
        </row>
        <row r="23">
          <cell r="A23">
            <v>38629.419374999998</v>
          </cell>
        </row>
        <row r="24">
          <cell r="A24">
            <v>38629.459652777776</v>
          </cell>
        </row>
        <row r="25">
          <cell r="A25">
            <v>38629.461041666669</v>
          </cell>
        </row>
        <row r="26">
          <cell r="A26">
            <v>38629.501319444447</v>
          </cell>
        </row>
        <row r="27">
          <cell r="A27">
            <v>38629.502708333333</v>
          </cell>
        </row>
        <row r="28">
          <cell r="A28">
            <v>38629.542986111112</v>
          </cell>
        </row>
        <row r="29">
          <cell r="A29">
            <v>38629.544374999998</v>
          </cell>
        </row>
        <row r="30">
          <cell r="A30">
            <v>38629.584652777776</v>
          </cell>
        </row>
        <row r="31">
          <cell r="A31">
            <v>38629.586041666669</v>
          </cell>
        </row>
        <row r="32">
          <cell r="A32">
            <v>38629.626319444447</v>
          </cell>
        </row>
        <row r="33">
          <cell r="A33">
            <v>38629.627708333333</v>
          </cell>
        </row>
        <row r="34">
          <cell r="A34">
            <v>38629.709016203706</v>
          </cell>
        </row>
        <row r="35">
          <cell r="A35">
            <v>38629.710405092592</v>
          </cell>
        </row>
        <row r="36">
          <cell r="A36">
            <v>38629.711793981478</v>
          </cell>
        </row>
        <row r="37">
          <cell r="A37">
            <v>38629.75068287037</v>
          </cell>
        </row>
        <row r="38">
          <cell r="A38">
            <v>38629.752071759256</v>
          </cell>
        </row>
        <row r="39">
          <cell r="A39">
            <v>38629.753460648149</v>
          </cell>
        </row>
        <row r="40">
          <cell r="A40">
            <v>38629.792349537034</v>
          </cell>
        </row>
        <row r="41">
          <cell r="A41">
            <v>38629.793738425928</v>
          </cell>
        </row>
        <row r="42">
          <cell r="A42">
            <v>38629.795127314814</v>
          </cell>
        </row>
        <row r="43">
          <cell r="A43">
            <v>38630.37568287037</v>
          </cell>
        </row>
        <row r="44">
          <cell r="A44">
            <v>38630.377071759256</v>
          </cell>
        </row>
        <row r="45">
          <cell r="A45">
            <v>38630.378460648149</v>
          </cell>
        </row>
        <row r="46">
          <cell r="A46">
            <v>38630.417430555557</v>
          </cell>
        </row>
        <row r="47">
          <cell r="A47">
            <v>38630.418819444443</v>
          </cell>
        </row>
        <row r="48">
          <cell r="A48">
            <v>38630.459097222221</v>
          </cell>
        </row>
        <row r="49">
          <cell r="A49">
            <v>38630.460486111115</v>
          </cell>
        </row>
        <row r="50">
          <cell r="A50">
            <v>38630.500763888886</v>
          </cell>
        </row>
        <row r="51">
          <cell r="A51">
            <v>38630.502152777779</v>
          </cell>
        </row>
        <row r="52">
          <cell r="A52">
            <v>38630.542430555557</v>
          </cell>
        </row>
        <row r="53">
          <cell r="A53">
            <v>38630.543819444443</v>
          </cell>
        </row>
        <row r="54">
          <cell r="A54">
            <v>38630.584097222221</v>
          </cell>
        </row>
        <row r="55">
          <cell r="A55">
            <v>38630.585486111115</v>
          </cell>
        </row>
        <row r="56">
          <cell r="A56">
            <v>38630.625763888886</v>
          </cell>
        </row>
        <row r="57">
          <cell r="A57">
            <v>38630.627152777779</v>
          </cell>
        </row>
        <row r="58">
          <cell r="A58">
            <v>38630.667430555557</v>
          </cell>
        </row>
        <row r="59">
          <cell r="A59">
            <v>38630.668819444443</v>
          </cell>
        </row>
        <row r="60">
          <cell r="A60">
            <v>38630.709097222221</v>
          </cell>
        </row>
        <row r="61">
          <cell r="A61">
            <v>38630.710486111115</v>
          </cell>
        </row>
        <row r="62">
          <cell r="A62">
            <v>38630.750763888886</v>
          </cell>
        </row>
        <row r="63">
          <cell r="A63">
            <v>38630.752152777779</v>
          </cell>
        </row>
        <row r="64">
          <cell r="A64">
            <v>38630.792430555557</v>
          </cell>
        </row>
        <row r="65">
          <cell r="A65">
            <v>38630.793819444443</v>
          </cell>
        </row>
        <row r="66">
          <cell r="A66">
            <v>38631.375763888886</v>
          </cell>
        </row>
        <row r="67">
          <cell r="A67">
            <v>38631.377152777779</v>
          </cell>
        </row>
        <row r="68">
          <cell r="A68">
            <v>38631.417233796295</v>
          </cell>
        </row>
        <row r="69">
          <cell r="A69">
            <v>38631.418622685182</v>
          </cell>
        </row>
        <row r="70">
          <cell r="A70">
            <v>38631.420011574075</v>
          </cell>
        </row>
        <row r="71">
          <cell r="A71">
            <v>38631.45890046296</v>
          </cell>
        </row>
        <row r="72">
          <cell r="A72">
            <v>38631.460289351853</v>
          </cell>
        </row>
        <row r="73">
          <cell r="A73">
            <v>38631.461678240739</v>
          </cell>
        </row>
        <row r="74">
          <cell r="A74">
            <v>38631.500567129631</v>
          </cell>
        </row>
        <row r="75">
          <cell r="A75">
            <v>38631.501956018517</v>
          </cell>
        </row>
        <row r="76">
          <cell r="A76">
            <v>38631.503344907411</v>
          </cell>
        </row>
        <row r="77">
          <cell r="A77">
            <v>38631.542233796295</v>
          </cell>
        </row>
        <row r="78">
          <cell r="A78">
            <v>38631.543622685182</v>
          </cell>
        </row>
        <row r="79">
          <cell r="A79">
            <v>38631.545011574075</v>
          </cell>
        </row>
        <row r="80">
          <cell r="A80">
            <v>38631.58390046296</v>
          </cell>
        </row>
        <row r="81">
          <cell r="A81">
            <v>38631.585289351853</v>
          </cell>
        </row>
        <row r="82">
          <cell r="A82">
            <v>38631.586678240739</v>
          </cell>
        </row>
        <row r="83">
          <cell r="A83">
            <v>38631.625567129631</v>
          </cell>
        </row>
        <row r="84">
          <cell r="A84">
            <v>38631.626956018517</v>
          </cell>
        </row>
        <row r="85">
          <cell r="A85">
            <v>38631.628344907411</v>
          </cell>
        </row>
        <row r="86">
          <cell r="A86">
            <v>38631.667812500003</v>
          </cell>
        </row>
        <row r="87">
          <cell r="A87">
            <v>38631.66920138889</v>
          </cell>
        </row>
        <row r="88">
          <cell r="A88">
            <v>38631.709479166668</v>
          </cell>
        </row>
        <row r="89">
          <cell r="A89">
            <v>38631.710868055554</v>
          </cell>
        </row>
        <row r="90">
          <cell r="A90">
            <v>38631.751145833332</v>
          </cell>
        </row>
        <row r="91">
          <cell r="A91">
            <v>38631.752534722225</v>
          </cell>
        </row>
        <row r="92">
          <cell r="A92">
            <v>38631.792812500003</v>
          </cell>
        </row>
        <row r="93">
          <cell r="A93">
            <v>38631.79420138889</v>
          </cell>
        </row>
        <row r="94">
          <cell r="A94">
            <v>38632.375069444446</v>
          </cell>
        </row>
        <row r="95">
          <cell r="A95">
            <v>38632.376458333332</v>
          </cell>
        </row>
        <row r="96">
          <cell r="A96">
            <v>38632.377847222226</v>
          </cell>
        </row>
        <row r="97">
          <cell r="A97">
            <v>38632.41673611111</v>
          </cell>
        </row>
        <row r="98">
          <cell r="A98">
            <v>38632.418124999997</v>
          </cell>
        </row>
        <row r="99">
          <cell r="A99">
            <v>38632.41951388889</v>
          </cell>
        </row>
        <row r="100">
          <cell r="A100">
            <v>38632.458402777775</v>
          </cell>
        </row>
        <row r="101">
          <cell r="A101">
            <v>38632.459791666668</v>
          </cell>
        </row>
        <row r="102">
          <cell r="A102">
            <v>38632.461180555554</v>
          </cell>
        </row>
        <row r="103">
          <cell r="A103">
            <v>38632.500069444446</v>
          </cell>
        </row>
        <row r="104">
          <cell r="A104">
            <v>38632.501458333332</v>
          </cell>
        </row>
        <row r="105">
          <cell r="A105">
            <v>38632.502847222226</v>
          </cell>
        </row>
        <row r="106">
          <cell r="A106">
            <v>38632.54173611111</v>
          </cell>
        </row>
        <row r="107">
          <cell r="A107">
            <v>38632.543124999997</v>
          </cell>
        </row>
        <row r="108">
          <cell r="A108">
            <v>38632.54451388889</v>
          </cell>
        </row>
        <row r="109">
          <cell r="A109">
            <v>38632.583402777775</v>
          </cell>
        </row>
        <row r="110">
          <cell r="A110">
            <v>38632.584791666668</v>
          </cell>
        </row>
        <row r="111">
          <cell r="A111">
            <v>38632.586180555554</v>
          </cell>
        </row>
        <row r="112">
          <cell r="A112">
            <v>38632.625069444446</v>
          </cell>
        </row>
        <row r="113">
          <cell r="A113">
            <v>38632.626458333332</v>
          </cell>
        </row>
        <row r="114">
          <cell r="A114">
            <v>38632.627847222226</v>
          </cell>
        </row>
        <row r="115">
          <cell r="A115">
            <v>38632.666990740741</v>
          </cell>
        </row>
        <row r="116">
          <cell r="A116">
            <v>38632.668379629627</v>
          </cell>
        </row>
        <row r="117">
          <cell r="A117">
            <v>38632.669768518521</v>
          </cell>
        </row>
        <row r="118">
          <cell r="A118">
            <v>38632.708657407406</v>
          </cell>
        </row>
        <row r="119">
          <cell r="A119">
            <v>38632.710046296299</v>
          </cell>
        </row>
        <row r="120">
          <cell r="A120">
            <v>38632.711435185185</v>
          </cell>
        </row>
        <row r="121">
          <cell r="A121">
            <v>38632.750324074077</v>
          </cell>
        </row>
        <row r="122">
          <cell r="A122">
            <v>38632.751712962963</v>
          </cell>
        </row>
        <row r="123">
          <cell r="A123">
            <v>38632.753101851849</v>
          </cell>
        </row>
        <row r="124">
          <cell r="A124">
            <v>38632.791990740741</v>
          </cell>
        </row>
        <row r="125">
          <cell r="A125">
            <v>38632.793379629627</v>
          </cell>
        </row>
        <row r="126">
          <cell r="A126">
            <v>38632.794768518521</v>
          </cell>
        </row>
        <row r="127">
          <cell r="A127">
            <v>38635.375324074077</v>
          </cell>
        </row>
        <row r="128">
          <cell r="A128">
            <v>38635.376712962963</v>
          </cell>
        </row>
        <row r="129">
          <cell r="A129">
            <v>38635.378101851849</v>
          </cell>
        </row>
        <row r="130">
          <cell r="A130">
            <v>38635.416990740741</v>
          </cell>
        </row>
        <row r="131">
          <cell r="A131">
            <v>38635.418379629627</v>
          </cell>
        </row>
        <row r="132">
          <cell r="A132">
            <v>38635.419768518521</v>
          </cell>
        </row>
        <row r="133">
          <cell r="A133">
            <v>38635.458657407406</v>
          </cell>
        </row>
        <row r="134">
          <cell r="A134">
            <v>38635.460046296299</v>
          </cell>
        </row>
        <row r="135">
          <cell r="A135">
            <v>38635.461435185185</v>
          </cell>
        </row>
        <row r="136">
          <cell r="A136">
            <v>38635.500324074077</v>
          </cell>
        </row>
        <row r="137">
          <cell r="A137">
            <v>38635.501712962963</v>
          </cell>
        </row>
        <row r="138">
          <cell r="A138">
            <v>38635.503101851849</v>
          </cell>
        </row>
        <row r="139">
          <cell r="A139">
            <v>38635.541990740741</v>
          </cell>
        </row>
        <row r="140">
          <cell r="A140">
            <v>38635.543379629627</v>
          </cell>
        </row>
        <row r="141">
          <cell r="A141">
            <v>38635.544768518521</v>
          </cell>
        </row>
        <row r="142">
          <cell r="A142">
            <v>38635.583657407406</v>
          </cell>
        </row>
        <row r="143">
          <cell r="A143">
            <v>38635.585046296299</v>
          </cell>
        </row>
        <row r="144">
          <cell r="A144">
            <v>38635.586435185185</v>
          </cell>
        </row>
        <row r="145">
          <cell r="A145">
            <v>38635.625324074077</v>
          </cell>
        </row>
        <row r="146">
          <cell r="A146">
            <v>38635.626712962963</v>
          </cell>
        </row>
        <row r="147">
          <cell r="A147">
            <v>38635.628101851849</v>
          </cell>
        </row>
        <row r="148">
          <cell r="A148">
            <v>38635.666990740741</v>
          </cell>
        </row>
        <row r="149">
          <cell r="A149">
            <v>38635.668379629627</v>
          </cell>
        </row>
        <row r="150">
          <cell r="A150">
            <v>38635.669768518521</v>
          </cell>
        </row>
        <row r="151">
          <cell r="A151">
            <v>38635.708657407406</v>
          </cell>
        </row>
        <row r="152">
          <cell r="A152">
            <v>38635.710046296299</v>
          </cell>
        </row>
        <row r="153">
          <cell r="A153">
            <v>38635.711435185185</v>
          </cell>
        </row>
        <row r="154">
          <cell r="A154">
            <v>38635.750324074077</v>
          </cell>
        </row>
        <row r="155">
          <cell r="A155">
            <v>38635.751712962963</v>
          </cell>
        </row>
        <row r="156">
          <cell r="A156">
            <v>38635.753101851849</v>
          </cell>
        </row>
        <row r="157">
          <cell r="A157">
            <v>38635.791990740741</v>
          </cell>
        </row>
        <row r="158">
          <cell r="A158">
            <v>38635.793379629627</v>
          </cell>
        </row>
        <row r="159">
          <cell r="A159">
            <v>38635.794768518521</v>
          </cell>
        </row>
        <row r="160">
          <cell r="A160">
            <v>38636.375324074077</v>
          </cell>
        </row>
        <row r="161">
          <cell r="A161">
            <v>38636.376712962963</v>
          </cell>
        </row>
        <row r="162">
          <cell r="A162">
            <v>38636.378101851849</v>
          </cell>
        </row>
        <row r="163">
          <cell r="A163">
            <v>38636.417002314818</v>
          </cell>
        </row>
        <row r="164">
          <cell r="A164">
            <v>38636.418379629627</v>
          </cell>
        </row>
        <row r="165">
          <cell r="A165">
            <v>38636.419768518521</v>
          </cell>
        </row>
        <row r="166">
          <cell r="A166">
            <v>38636.458657407406</v>
          </cell>
        </row>
        <row r="167">
          <cell r="A167">
            <v>38636.460046296299</v>
          </cell>
        </row>
        <row r="168">
          <cell r="A168">
            <v>38636.461435185185</v>
          </cell>
        </row>
        <row r="169">
          <cell r="A169">
            <v>38636.500324074077</v>
          </cell>
        </row>
        <row r="170">
          <cell r="A170">
            <v>38636.501712962963</v>
          </cell>
        </row>
        <row r="171">
          <cell r="A171">
            <v>38636.503101851849</v>
          </cell>
        </row>
        <row r="172">
          <cell r="A172">
            <v>38636.541990740741</v>
          </cell>
        </row>
        <row r="173">
          <cell r="A173">
            <v>38636.543379629627</v>
          </cell>
        </row>
        <row r="174">
          <cell r="A174">
            <v>38636.544768518521</v>
          </cell>
        </row>
        <row r="175">
          <cell r="A175">
            <v>38636.583657407406</v>
          </cell>
        </row>
        <row r="176">
          <cell r="A176">
            <v>38636.585046296299</v>
          </cell>
        </row>
        <row r="177">
          <cell r="A177">
            <v>38636.586435185185</v>
          </cell>
        </row>
        <row r="178">
          <cell r="A178">
            <v>38636.625324074077</v>
          </cell>
        </row>
        <row r="179">
          <cell r="A179">
            <v>38636.626712962963</v>
          </cell>
        </row>
        <row r="180">
          <cell r="A180">
            <v>38636.628101851849</v>
          </cell>
        </row>
        <row r="181">
          <cell r="A181">
            <v>38636.666990740741</v>
          </cell>
        </row>
        <row r="182">
          <cell r="A182">
            <v>38636.668379629627</v>
          </cell>
        </row>
        <row r="183">
          <cell r="A183">
            <v>38636.669768518521</v>
          </cell>
        </row>
        <row r="184">
          <cell r="A184">
            <v>38636.708657407406</v>
          </cell>
        </row>
        <row r="185">
          <cell r="A185">
            <v>38636.710046296299</v>
          </cell>
        </row>
        <row r="186">
          <cell r="A186">
            <v>38636.711435185185</v>
          </cell>
        </row>
        <row r="187">
          <cell r="A187">
            <v>38636.750324074077</v>
          </cell>
        </row>
        <row r="188">
          <cell r="A188">
            <v>38636.751712962963</v>
          </cell>
        </row>
        <row r="189">
          <cell r="A189">
            <v>38636.753101851849</v>
          </cell>
        </row>
        <row r="190">
          <cell r="A190">
            <v>38636.791990740741</v>
          </cell>
        </row>
        <row r="191">
          <cell r="A191">
            <v>38636.793379629627</v>
          </cell>
        </row>
        <row r="192">
          <cell r="A192">
            <v>38636.794768518521</v>
          </cell>
        </row>
        <row r="193">
          <cell r="A193">
            <v>38637.375324074077</v>
          </cell>
        </row>
        <row r="194">
          <cell r="A194">
            <v>38637.376712962963</v>
          </cell>
        </row>
        <row r="195">
          <cell r="A195">
            <v>38637.378101851849</v>
          </cell>
        </row>
        <row r="196">
          <cell r="A196">
            <v>38637.416689814818</v>
          </cell>
        </row>
        <row r="197">
          <cell r="A197">
            <v>38637.458969907406</v>
          </cell>
        </row>
        <row r="198">
          <cell r="A198">
            <v>38637.460358796299</v>
          </cell>
        </row>
        <row r="199">
          <cell r="A199">
            <v>38637.461747685185</v>
          </cell>
        </row>
        <row r="200">
          <cell r="A200">
            <v>38637.500636574077</v>
          </cell>
        </row>
        <row r="201">
          <cell r="A201">
            <v>38637.502025462964</v>
          </cell>
        </row>
        <row r="202">
          <cell r="A202">
            <v>38637.50341435185</v>
          </cell>
        </row>
        <row r="203">
          <cell r="A203">
            <v>38637.542303240742</v>
          </cell>
        </row>
        <row r="204">
          <cell r="A204">
            <v>38637.543692129628</v>
          </cell>
        </row>
        <row r="205">
          <cell r="A205">
            <v>38637.545081018521</v>
          </cell>
        </row>
        <row r="206">
          <cell r="A206">
            <v>38637.626238425924</v>
          </cell>
        </row>
        <row r="207">
          <cell r="A207">
            <v>38637.627627314818</v>
          </cell>
        </row>
        <row r="208">
          <cell r="A208">
            <v>38637.667905092596</v>
          </cell>
        </row>
        <row r="209">
          <cell r="A209">
            <v>38637.669293981482</v>
          </cell>
        </row>
        <row r="210">
          <cell r="A210">
            <v>38637.70957175926</v>
          </cell>
        </row>
        <row r="211">
          <cell r="A211">
            <v>38637.710960648146</v>
          </cell>
        </row>
        <row r="212">
          <cell r="A212">
            <v>38637.751238425924</v>
          </cell>
        </row>
        <row r="213">
          <cell r="A213">
            <v>38637.752627314818</v>
          </cell>
        </row>
        <row r="214">
          <cell r="A214">
            <v>38637.792905092596</v>
          </cell>
        </row>
        <row r="215">
          <cell r="A215">
            <v>38637.794293981482</v>
          </cell>
        </row>
        <row r="216">
          <cell r="A216">
            <v>38638.376238425924</v>
          </cell>
        </row>
        <row r="217">
          <cell r="A217">
            <v>38638.377627314818</v>
          </cell>
        </row>
        <row r="218">
          <cell r="A218">
            <v>38638.417349537034</v>
          </cell>
        </row>
        <row r="219">
          <cell r="A219">
            <v>38638.418738425928</v>
          </cell>
        </row>
        <row r="220">
          <cell r="A220">
            <v>38638.420127314814</v>
          </cell>
        </row>
        <row r="221">
          <cell r="A221">
            <v>38638.459016203706</v>
          </cell>
        </row>
        <row r="222">
          <cell r="A222">
            <v>38638.460405092592</v>
          </cell>
        </row>
        <row r="223">
          <cell r="A223">
            <v>38638.461793981478</v>
          </cell>
        </row>
        <row r="224">
          <cell r="A224">
            <v>38638.50068287037</v>
          </cell>
        </row>
        <row r="225">
          <cell r="A225">
            <v>38638.502071759256</v>
          </cell>
        </row>
        <row r="226">
          <cell r="A226">
            <v>38638.503460648149</v>
          </cell>
        </row>
        <row r="227">
          <cell r="A227">
            <v>38638.542349537034</v>
          </cell>
        </row>
        <row r="228">
          <cell r="A228">
            <v>38638.543738425928</v>
          </cell>
        </row>
        <row r="229">
          <cell r="A229">
            <v>38638.545127314814</v>
          </cell>
        </row>
        <row r="230">
          <cell r="A230">
            <v>38638.584016203706</v>
          </cell>
        </row>
        <row r="231">
          <cell r="A231">
            <v>38638.585405092592</v>
          </cell>
        </row>
        <row r="232">
          <cell r="A232">
            <v>38638.586793981478</v>
          </cell>
        </row>
        <row r="233">
          <cell r="A233">
            <v>38638.666747685187</v>
          </cell>
        </row>
        <row r="234">
          <cell r="A234">
            <v>38638.668136574073</v>
          </cell>
        </row>
        <row r="235">
          <cell r="A235">
            <v>38638.669525462959</v>
          </cell>
        </row>
        <row r="236">
          <cell r="A236">
            <v>38638.708414351851</v>
          </cell>
        </row>
        <row r="237">
          <cell r="A237">
            <v>38638.709803240738</v>
          </cell>
        </row>
        <row r="238">
          <cell r="A238">
            <v>38638.711192129631</v>
          </cell>
        </row>
        <row r="239">
          <cell r="A239">
            <v>38638.750081018516</v>
          </cell>
        </row>
        <row r="240">
          <cell r="A240">
            <v>38638.751469907409</v>
          </cell>
        </row>
        <row r="241">
          <cell r="A241">
            <v>38638.752858796295</v>
          </cell>
        </row>
        <row r="242">
          <cell r="A242">
            <v>38638.791747685187</v>
          </cell>
        </row>
        <row r="243">
          <cell r="A243">
            <v>38638.793136574073</v>
          </cell>
        </row>
        <row r="244">
          <cell r="A244">
            <v>38638.794525462959</v>
          </cell>
        </row>
        <row r="245">
          <cell r="A245">
            <v>38639.375081018516</v>
          </cell>
        </row>
        <row r="246">
          <cell r="A246">
            <v>38639.376469907409</v>
          </cell>
        </row>
        <row r="247">
          <cell r="A247">
            <v>38639.377858796295</v>
          </cell>
        </row>
        <row r="248">
          <cell r="A248">
            <v>38639.417581018519</v>
          </cell>
        </row>
        <row r="249">
          <cell r="A249">
            <v>38639.418842592589</v>
          </cell>
        </row>
        <row r="250">
          <cell r="A250">
            <v>38639.459120370368</v>
          </cell>
        </row>
        <row r="251">
          <cell r="A251">
            <v>38639.460509259261</v>
          </cell>
        </row>
        <row r="252">
          <cell r="A252">
            <v>38639.500787037039</v>
          </cell>
        </row>
        <row r="253">
          <cell r="A253">
            <v>38639.502175925925</v>
          </cell>
        </row>
        <row r="254">
          <cell r="A254">
            <v>38639.542453703703</v>
          </cell>
        </row>
        <row r="255">
          <cell r="A255">
            <v>38639.543842592589</v>
          </cell>
        </row>
        <row r="256">
          <cell r="A256">
            <v>38639.584120370368</v>
          </cell>
        </row>
        <row r="257">
          <cell r="A257">
            <v>38639.585509259261</v>
          </cell>
        </row>
        <row r="258">
          <cell r="A258">
            <v>38639.667685185188</v>
          </cell>
        </row>
        <row r="259">
          <cell r="A259">
            <v>38639.669074074074</v>
          </cell>
        </row>
        <row r="260">
          <cell r="A260">
            <v>38639.709351851852</v>
          </cell>
        </row>
        <row r="261">
          <cell r="A261">
            <v>38639.710740740738</v>
          </cell>
        </row>
        <row r="262">
          <cell r="A262">
            <v>38639.751018518517</v>
          </cell>
        </row>
        <row r="263">
          <cell r="A263">
            <v>38639.75240740741</v>
          </cell>
        </row>
        <row r="264">
          <cell r="A264">
            <v>38639.792685185188</v>
          </cell>
        </row>
        <row r="265">
          <cell r="A265">
            <v>38639.794074074074</v>
          </cell>
        </row>
        <row r="266">
          <cell r="A266">
            <v>38642.376018518517</v>
          </cell>
        </row>
        <row r="267">
          <cell r="A267">
            <v>38642.37740740741</v>
          </cell>
        </row>
        <row r="268">
          <cell r="A268">
            <v>38642.417685185188</v>
          </cell>
        </row>
        <row r="269">
          <cell r="A269">
            <v>38642.419074074074</v>
          </cell>
        </row>
        <row r="270">
          <cell r="A270">
            <v>38642.459351851852</v>
          </cell>
        </row>
        <row r="271">
          <cell r="A271">
            <v>38642.460740740738</v>
          </cell>
        </row>
        <row r="272">
          <cell r="A272">
            <v>38642.501018518517</v>
          </cell>
        </row>
        <row r="273">
          <cell r="A273">
            <v>38642.50240740741</v>
          </cell>
        </row>
        <row r="274">
          <cell r="A274">
            <v>38642.542685185188</v>
          </cell>
        </row>
        <row r="275">
          <cell r="A275">
            <v>38642.544074074074</v>
          </cell>
        </row>
        <row r="276">
          <cell r="A276">
            <v>38642.584351851852</v>
          </cell>
        </row>
        <row r="277">
          <cell r="A277">
            <v>38642.585740740738</v>
          </cell>
        </row>
        <row r="278">
          <cell r="A278">
            <v>38642.626018518517</v>
          </cell>
        </row>
        <row r="279">
          <cell r="A279">
            <v>38642.62740740741</v>
          </cell>
        </row>
        <row r="280">
          <cell r="A280">
            <v>38642.667685185188</v>
          </cell>
        </row>
        <row r="281">
          <cell r="A281">
            <v>38642.669074074074</v>
          </cell>
        </row>
        <row r="282">
          <cell r="A282">
            <v>38642.709351851852</v>
          </cell>
        </row>
        <row r="283">
          <cell r="A283">
            <v>38642.710740740738</v>
          </cell>
        </row>
        <row r="284">
          <cell r="A284">
            <v>38642.792164351849</v>
          </cell>
        </row>
        <row r="285">
          <cell r="A285">
            <v>38642.793553240743</v>
          </cell>
        </row>
        <row r="286">
          <cell r="A286">
            <v>38642.794942129629</v>
          </cell>
        </row>
        <row r="287">
          <cell r="A287">
            <v>38643.375497685185</v>
          </cell>
        </row>
        <row r="288">
          <cell r="A288">
            <v>38643.376886574071</v>
          </cell>
        </row>
        <row r="289">
          <cell r="A289">
            <v>38643.378275462965</v>
          </cell>
        </row>
        <row r="290">
          <cell r="A290">
            <v>38643.417245370372</v>
          </cell>
        </row>
        <row r="291">
          <cell r="A291">
            <v>38643.418634259258</v>
          </cell>
        </row>
        <row r="292">
          <cell r="A292">
            <v>38643.420023148145</v>
          </cell>
        </row>
        <row r="293">
          <cell r="A293">
            <v>38643.458912037036</v>
          </cell>
        </row>
        <row r="294">
          <cell r="A294">
            <v>38643.460300925923</v>
          </cell>
        </row>
        <row r="295">
          <cell r="A295">
            <v>38643.461689814816</v>
          </cell>
        </row>
        <row r="296">
          <cell r="A296">
            <v>38643.500578703701</v>
          </cell>
        </row>
        <row r="297">
          <cell r="A297">
            <v>38643.501967592594</v>
          </cell>
        </row>
        <row r="298">
          <cell r="A298">
            <v>38643.50335648148</v>
          </cell>
        </row>
        <row r="299">
          <cell r="A299">
            <v>38643.542245370372</v>
          </cell>
        </row>
        <row r="300">
          <cell r="A300">
            <v>38643.543634259258</v>
          </cell>
        </row>
        <row r="301">
          <cell r="A301">
            <v>38643.545023148145</v>
          </cell>
        </row>
        <row r="302">
          <cell r="A302">
            <v>38643.583912037036</v>
          </cell>
        </row>
        <row r="303">
          <cell r="A303">
            <v>38643.585300925923</v>
          </cell>
        </row>
        <row r="304">
          <cell r="A304">
            <v>38643.586689814816</v>
          </cell>
        </row>
        <row r="305">
          <cell r="A305">
            <v>38643.625578703701</v>
          </cell>
        </row>
        <row r="306">
          <cell r="A306">
            <v>38643.626967592594</v>
          </cell>
        </row>
        <row r="307">
          <cell r="A307">
            <v>38643.62835648148</v>
          </cell>
        </row>
        <row r="308">
          <cell r="A308">
            <v>38643.667245370372</v>
          </cell>
        </row>
        <row r="309">
          <cell r="A309">
            <v>38643.668634259258</v>
          </cell>
        </row>
        <row r="310">
          <cell r="A310">
            <v>38643.670023148145</v>
          </cell>
        </row>
        <row r="311">
          <cell r="A311">
            <v>38643.708912037036</v>
          </cell>
        </row>
        <row r="312">
          <cell r="A312">
            <v>38643.710300925923</v>
          </cell>
        </row>
        <row r="313">
          <cell r="A313">
            <v>38643.711689814816</v>
          </cell>
        </row>
        <row r="314">
          <cell r="A314">
            <v>38643.750578703701</v>
          </cell>
        </row>
        <row r="315">
          <cell r="A315">
            <v>38643.751967592594</v>
          </cell>
        </row>
        <row r="316">
          <cell r="A316">
            <v>38643.75335648148</v>
          </cell>
        </row>
        <row r="317">
          <cell r="A317">
            <v>38643.792245370372</v>
          </cell>
        </row>
        <row r="318">
          <cell r="A318">
            <v>38643.793634259258</v>
          </cell>
        </row>
        <row r="319">
          <cell r="A319">
            <v>38643.795023148145</v>
          </cell>
        </row>
        <row r="320">
          <cell r="A320">
            <v>38644.375578703701</v>
          </cell>
        </row>
        <row r="321">
          <cell r="A321">
            <v>38644.376967592594</v>
          </cell>
        </row>
        <row r="322">
          <cell r="A322">
            <v>38644.37835648148</v>
          </cell>
        </row>
        <row r="323">
          <cell r="A323">
            <v>38644.417743055557</v>
          </cell>
        </row>
        <row r="324">
          <cell r="A324">
            <v>38644.419131944444</v>
          </cell>
        </row>
        <row r="325">
          <cell r="A325">
            <v>38644.459409722222</v>
          </cell>
        </row>
        <row r="326">
          <cell r="A326">
            <v>38644.460798611108</v>
          </cell>
        </row>
        <row r="327">
          <cell r="A327">
            <v>38644.500104166669</v>
          </cell>
        </row>
        <row r="328">
          <cell r="A328">
            <v>38644.501493055555</v>
          </cell>
        </row>
        <row r="329">
          <cell r="A329">
            <v>38644.502881944441</v>
          </cell>
        </row>
        <row r="330">
          <cell r="A330">
            <v>38644.541770833333</v>
          </cell>
        </row>
        <row r="331">
          <cell r="A331">
            <v>38644.54315972222</v>
          </cell>
        </row>
        <row r="332">
          <cell r="A332">
            <v>38644.544548611113</v>
          </cell>
        </row>
        <row r="333">
          <cell r="A333">
            <v>38644.583437499998</v>
          </cell>
        </row>
        <row r="334">
          <cell r="A334">
            <v>38644.584826388891</v>
          </cell>
        </row>
        <row r="335">
          <cell r="A335">
            <v>38644.586215277777</v>
          </cell>
        </row>
        <row r="336">
          <cell r="A336">
            <v>38644.625104166669</v>
          </cell>
        </row>
        <row r="337">
          <cell r="A337">
            <v>38644.626493055555</v>
          </cell>
        </row>
        <row r="338">
          <cell r="A338">
            <v>38644.627881944441</v>
          </cell>
        </row>
        <row r="339">
          <cell r="A339">
            <v>38644.666770833333</v>
          </cell>
        </row>
        <row r="340">
          <cell r="A340">
            <v>38644.66815972222</v>
          </cell>
        </row>
        <row r="341">
          <cell r="A341">
            <v>38644.669930555552</v>
          </cell>
        </row>
        <row r="342">
          <cell r="A342">
            <v>38644.708668981482</v>
          </cell>
        </row>
        <row r="343">
          <cell r="A343">
            <v>38644.710057870368</v>
          </cell>
        </row>
        <row r="344">
          <cell r="A344">
            <v>38644.711446759262</v>
          </cell>
        </row>
        <row r="345">
          <cell r="A345">
            <v>38644.750335648147</v>
          </cell>
        </row>
        <row r="346">
          <cell r="A346">
            <v>38644.75172453704</v>
          </cell>
        </row>
        <row r="347">
          <cell r="A347">
            <v>38644.753113425926</v>
          </cell>
        </row>
        <row r="348">
          <cell r="A348">
            <v>38644.792002314818</v>
          </cell>
        </row>
        <row r="349">
          <cell r="A349">
            <v>38644.793391203704</v>
          </cell>
        </row>
        <row r="350">
          <cell r="A350">
            <v>38644.79478009259</v>
          </cell>
        </row>
        <row r="351">
          <cell r="A351">
            <v>38645.375335648147</v>
          </cell>
        </row>
        <row r="352">
          <cell r="A352">
            <v>38645.37672453704</v>
          </cell>
        </row>
        <row r="353">
          <cell r="A353">
            <v>38645.378113425926</v>
          </cell>
        </row>
        <row r="354">
          <cell r="A354">
            <v>38645.417002314818</v>
          </cell>
        </row>
        <row r="355">
          <cell r="A355">
            <v>38645.418391203704</v>
          </cell>
        </row>
        <row r="356">
          <cell r="A356">
            <v>38645.41978009259</v>
          </cell>
        </row>
        <row r="357">
          <cell r="A357">
            <v>38645.459085648145</v>
          </cell>
        </row>
        <row r="358">
          <cell r="A358">
            <v>38645.460474537038</v>
          </cell>
        </row>
        <row r="359">
          <cell r="A359">
            <v>38645.500902777778</v>
          </cell>
        </row>
        <row r="360">
          <cell r="A360">
            <v>38645.502291666664</v>
          </cell>
        </row>
        <row r="361">
          <cell r="A361">
            <v>38645.542569444442</v>
          </cell>
        </row>
        <row r="362">
          <cell r="A362">
            <v>38645.543958333335</v>
          </cell>
        </row>
        <row r="363">
          <cell r="A363">
            <v>38645.584027777775</v>
          </cell>
        </row>
        <row r="364">
          <cell r="A364">
            <v>38645.585416666669</v>
          </cell>
        </row>
        <row r="365">
          <cell r="A365">
            <v>38645.625694444447</v>
          </cell>
        </row>
        <row r="366">
          <cell r="A366">
            <v>38645.627083333333</v>
          </cell>
        </row>
        <row r="367">
          <cell r="A367">
            <v>38645.667361111111</v>
          </cell>
        </row>
        <row r="368">
          <cell r="A368">
            <v>38645.668749999997</v>
          </cell>
        </row>
        <row r="369">
          <cell r="A369">
            <v>38645.709027777775</v>
          </cell>
        </row>
        <row r="370">
          <cell r="A370">
            <v>38645.710416666669</v>
          </cell>
        </row>
        <row r="371">
          <cell r="A371">
            <v>38645.750694444447</v>
          </cell>
        </row>
        <row r="372">
          <cell r="A372">
            <v>38645.752083333333</v>
          </cell>
        </row>
        <row r="373">
          <cell r="A373">
            <v>38645.792361111111</v>
          </cell>
        </row>
        <row r="374">
          <cell r="A374">
            <v>38645.793749999997</v>
          </cell>
        </row>
        <row r="375">
          <cell r="A375">
            <v>38646.375694444447</v>
          </cell>
        </row>
        <row r="376">
          <cell r="A376">
            <v>38646.377083333333</v>
          </cell>
        </row>
        <row r="377">
          <cell r="A377">
            <v>38646.417361111111</v>
          </cell>
        </row>
        <row r="378">
          <cell r="A378">
            <v>38646.418749999997</v>
          </cell>
        </row>
        <row r="379">
          <cell r="A379">
            <v>38646.458796296298</v>
          </cell>
        </row>
        <row r="380">
          <cell r="A380">
            <v>38646.460185185184</v>
          </cell>
        </row>
        <row r="381">
          <cell r="A381">
            <v>38646.461574074077</v>
          </cell>
        </row>
        <row r="382">
          <cell r="A382">
            <v>38646.500462962962</v>
          </cell>
        </row>
        <row r="383">
          <cell r="A383">
            <v>38646.501851851855</v>
          </cell>
        </row>
        <row r="384">
          <cell r="A384">
            <v>38646.503240740742</v>
          </cell>
        </row>
        <row r="385">
          <cell r="A385">
            <v>38646.542129629626</v>
          </cell>
        </row>
        <row r="386">
          <cell r="A386">
            <v>38646.54351851852</v>
          </cell>
        </row>
        <row r="387">
          <cell r="A387">
            <v>38646.544907407406</v>
          </cell>
        </row>
        <row r="388">
          <cell r="A388">
            <v>38646.583796296298</v>
          </cell>
        </row>
        <row r="389">
          <cell r="A389">
            <v>38646.585185185184</v>
          </cell>
        </row>
        <row r="390">
          <cell r="A390">
            <v>38646.586574074077</v>
          </cell>
        </row>
        <row r="391">
          <cell r="A391">
            <v>38646.625462962962</v>
          </cell>
        </row>
        <row r="392">
          <cell r="A392">
            <v>38646.626851851855</v>
          </cell>
        </row>
        <row r="393">
          <cell r="A393">
            <v>38646.628240740742</v>
          </cell>
        </row>
        <row r="394">
          <cell r="A394">
            <v>38646.667129629626</v>
          </cell>
        </row>
        <row r="395">
          <cell r="A395">
            <v>38646.66851851852</v>
          </cell>
        </row>
        <row r="396">
          <cell r="A396">
            <v>38646.669907407406</v>
          </cell>
        </row>
        <row r="397">
          <cell r="A397">
            <v>38646.708796296298</v>
          </cell>
        </row>
        <row r="398">
          <cell r="A398">
            <v>38646.710185185184</v>
          </cell>
        </row>
        <row r="399">
          <cell r="A399">
            <v>38646.711574074077</v>
          </cell>
        </row>
        <row r="400">
          <cell r="A400">
            <v>38646.750462962962</v>
          </cell>
        </row>
        <row r="401">
          <cell r="A401">
            <v>38646.751851851855</v>
          </cell>
        </row>
        <row r="402">
          <cell r="A402">
            <v>38646.753240740742</v>
          </cell>
        </row>
        <row r="403">
          <cell r="A403">
            <v>38646.792129629626</v>
          </cell>
        </row>
        <row r="404">
          <cell r="A404">
            <v>38646.79351851852</v>
          </cell>
        </row>
        <row r="405">
          <cell r="A405">
            <v>38646.794907407406</v>
          </cell>
        </row>
        <row r="406">
          <cell r="A406">
            <v>38649.37537037037</v>
          </cell>
        </row>
        <row r="407">
          <cell r="A407">
            <v>38649.376759259256</v>
          </cell>
        </row>
        <row r="408">
          <cell r="A408">
            <v>38649.378148148149</v>
          </cell>
        </row>
        <row r="409">
          <cell r="A409">
            <v>38649.417453703703</v>
          </cell>
        </row>
        <row r="410">
          <cell r="A410">
            <v>38649.418842592589</v>
          </cell>
        </row>
        <row r="411">
          <cell r="A411">
            <v>38649.459236111114</v>
          </cell>
        </row>
        <row r="412">
          <cell r="A412">
            <v>38649.460625</v>
          </cell>
        </row>
        <row r="413">
          <cell r="A413">
            <v>38649.500902777778</v>
          </cell>
        </row>
        <row r="414">
          <cell r="A414">
            <v>38649.502291666664</v>
          </cell>
        </row>
        <row r="415">
          <cell r="A415">
            <v>38649.542569444442</v>
          </cell>
        </row>
        <row r="416">
          <cell r="A416">
            <v>38649.543958333335</v>
          </cell>
        </row>
        <row r="417">
          <cell r="A417">
            <v>38649.584236111114</v>
          </cell>
        </row>
        <row r="418">
          <cell r="A418">
            <v>38649.585625</v>
          </cell>
        </row>
        <row r="419">
          <cell r="A419">
            <v>38649.625902777778</v>
          </cell>
        </row>
        <row r="420">
          <cell r="A420">
            <v>38649.627291666664</v>
          </cell>
        </row>
        <row r="421">
          <cell r="A421">
            <v>38649.667569444442</v>
          </cell>
        </row>
        <row r="422">
          <cell r="A422">
            <v>38649.668958333335</v>
          </cell>
        </row>
        <row r="423">
          <cell r="A423">
            <v>38649.709236111114</v>
          </cell>
        </row>
        <row r="424">
          <cell r="A424">
            <v>38649.710625</v>
          </cell>
        </row>
        <row r="425">
          <cell r="A425">
            <v>38649.750902777778</v>
          </cell>
        </row>
        <row r="426">
          <cell r="A426">
            <v>38649.752291666664</v>
          </cell>
        </row>
        <row r="427">
          <cell r="A427">
            <v>38649.792569444442</v>
          </cell>
        </row>
        <row r="428">
          <cell r="A428">
            <v>38649.793958333335</v>
          </cell>
        </row>
        <row r="429">
          <cell r="A429">
            <v>38650.375902777778</v>
          </cell>
        </row>
        <row r="430">
          <cell r="A430">
            <v>38650.377291666664</v>
          </cell>
        </row>
        <row r="431">
          <cell r="A431">
            <v>38650.417569444442</v>
          </cell>
        </row>
        <row r="432">
          <cell r="A432">
            <v>38650.418958333335</v>
          </cell>
        </row>
        <row r="433">
          <cell r="A433">
            <v>38650.459236111114</v>
          </cell>
        </row>
        <row r="434">
          <cell r="A434">
            <v>38650.460625</v>
          </cell>
        </row>
        <row r="435">
          <cell r="A435">
            <v>38650.500902777778</v>
          </cell>
        </row>
        <row r="436">
          <cell r="A436">
            <v>38650.502291666664</v>
          </cell>
        </row>
        <row r="437">
          <cell r="A437">
            <v>38650.542569444442</v>
          </cell>
        </row>
        <row r="438">
          <cell r="A438">
            <v>38650.543958333335</v>
          </cell>
        </row>
        <row r="439">
          <cell r="A439">
            <v>38650.584236111114</v>
          </cell>
        </row>
        <row r="440">
          <cell r="A440">
            <v>38650.585625</v>
          </cell>
        </row>
        <row r="441">
          <cell r="A441">
            <v>38650.625300925924</v>
          </cell>
        </row>
        <row r="442">
          <cell r="A442">
            <v>38650.626689814817</v>
          </cell>
        </row>
        <row r="443">
          <cell r="A443">
            <v>38650.628078703703</v>
          </cell>
        </row>
        <row r="444">
          <cell r="A444">
            <v>38650.666967592595</v>
          </cell>
        </row>
        <row r="445">
          <cell r="A445">
            <v>38650.668356481481</v>
          </cell>
        </row>
        <row r="446">
          <cell r="A446">
            <v>38650.669745370367</v>
          </cell>
        </row>
        <row r="447">
          <cell r="A447">
            <v>38650.708634259259</v>
          </cell>
        </row>
        <row r="448">
          <cell r="A448">
            <v>38650.710023148145</v>
          </cell>
        </row>
        <row r="449">
          <cell r="A449">
            <v>38650.711412037039</v>
          </cell>
        </row>
        <row r="450">
          <cell r="A450">
            <v>38650.750300925924</v>
          </cell>
        </row>
        <row r="451">
          <cell r="A451">
            <v>38650.751689814817</v>
          </cell>
        </row>
        <row r="452">
          <cell r="A452">
            <v>38650.753078703703</v>
          </cell>
        </row>
        <row r="453">
          <cell r="A453">
            <v>38650.791967592595</v>
          </cell>
        </row>
        <row r="454">
          <cell r="A454">
            <v>38650.793356481481</v>
          </cell>
        </row>
        <row r="455">
          <cell r="A455">
            <v>38650.794745370367</v>
          </cell>
        </row>
        <row r="456">
          <cell r="A456">
            <v>38651.375300925924</v>
          </cell>
        </row>
        <row r="457">
          <cell r="A457">
            <v>38651.376689814817</v>
          </cell>
        </row>
        <row r="458">
          <cell r="A458">
            <v>38651.378078703703</v>
          </cell>
        </row>
        <row r="459">
          <cell r="A459">
            <v>38651.416979166665</v>
          </cell>
        </row>
        <row r="460">
          <cell r="A460">
            <v>38651.418356481481</v>
          </cell>
        </row>
        <row r="461">
          <cell r="A461">
            <v>38651.419745370367</v>
          </cell>
        </row>
        <row r="462">
          <cell r="A462">
            <v>38651.458622685182</v>
          </cell>
        </row>
        <row r="463">
          <cell r="A463">
            <v>38651.460011574076</v>
          </cell>
        </row>
        <row r="464">
          <cell r="A464">
            <v>38651.461400462962</v>
          </cell>
        </row>
        <row r="465">
          <cell r="A465">
            <v>38651.500289351854</v>
          </cell>
        </row>
        <row r="466">
          <cell r="A466">
            <v>38651.50167824074</v>
          </cell>
        </row>
        <row r="467">
          <cell r="A467">
            <v>38651.503067129626</v>
          </cell>
        </row>
        <row r="468">
          <cell r="A468">
            <v>38651.541956018518</v>
          </cell>
        </row>
        <row r="469">
          <cell r="A469">
            <v>38651.543344907404</v>
          </cell>
        </row>
        <row r="470">
          <cell r="A470">
            <v>38651.544733796298</v>
          </cell>
        </row>
        <row r="471">
          <cell r="A471">
            <v>38651.583622685182</v>
          </cell>
        </row>
        <row r="472">
          <cell r="A472">
            <v>38651.585011574076</v>
          </cell>
        </row>
        <row r="473">
          <cell r="A473">
            <v>38651.586400462962</v>
          </cell>
        </row>
        <row r="474">
          <cell r="A474">
            <v>38651.625289351854</v>
          </cell>
        </row>
        <row r="475">
          <cell r="A475">
            <v>38651.62667824074</v>
          </cell>
        </row>
        <row r="476">
          <cell r="A476">
            <v>38651.628067129626</v>
          </cell>
        </row>
        <row r="477">
          <cell r="A477">
            <v>38651.666956018518</v>
          </cell>
        </row>
        <row r="478">
          <cell r="A478">
            <v>38651.668344907404</v>
          </cell>
        </row>
        <row r="479">
          <cell r="A479">
            <v>38651.669733796298</v>
          </cell>
        </row>
        <row r="480">
          <cell r="A480">
            <v>38651.708622685182</v>
          </cell>
        </row>
        <row r="481">
          <cell r="A481">
            <v>38651.710011574076</v>
          </cell>
        </row>
        <row r="482">
          <cell r="A482">
            <v>38651.711400462962</v>
          </cell>
        </row>
        <row r="483">
          <cell r="A483">
            <v>38651.75136574074</v>
          </cell>
        </row>
        <row r="484">
          <cell r="A484">
            <v>38651.752754629626</v>
          </cell>
        </row>
        <row r="485">
          <cell r="A485">
            <v>38651.793032407404</v>
          </cell>
        </row>
        <row r="486">
          <cell r="A486">
            <v>38651.794421296298</v>
          </cell>
        </row>
        <row r="487">
          <cell r="A487">
            <v>38652.37636574074</v>
          </cell>
        </row>
        <row r="488">
          <cell r="A488">
            <v>38652.377754629626</v>
          </cell>
        </row>
        <row r="489">
          <cell r="A489">
            <v>38652.417615740742</v>
          </cell>
        </row>
        <row r="490">
          <cell r="A490">
            <v>38652.419004629628</v>
          </cell>
        </row>
        <row r="491">
          <cell r="A491">
            <v>38652.458738425928</v>
          </cell>
        </row>
        <row r="492">
          <cell r="A492">
            <v>38652.460127314815</v>
          </cell>
        </row>
        <row r="493">
          <cell r="A493">
            <v>38652.461516203701</v>
          </cell>
        </row>
        <row r="494">
          <cell r="A494">
            <v>38652.500034722223</v>
          </cell>
        </row>
        <row r="495">
          <cell r="A495">
            <v>38652.501423611109</v>
          </cell>
        </row>
        <row r="496">
          <cell r="A496">
            <v>38652.502812500003</v>
          </cell>
        </row>
        <row r="497">
          <cell r="A497">
            <v>38652.541701388887</v>
          </cell>
        </row>
        <row r="498">
          <cell r="A498">
            <v>38652.543090277781</v>
          </cell>
        </row>
        <row r="499">
          <cell r="A499">
            <v>38652.544479166667</v>
          </cell>
        </row>
        <row r="500">
          <cell r="A500">
            <v>38652.583368055559</v>
          </cell>
        </row>
        <row r="501">
          <cell r="A501">
            <v>38652.584756944445</v>
          </cell>
        </row>
        <row r="502">
          <cell r="A502">
            <v>38652.586145833331</v>
          </cell>
        </row>
        <row r="503">
          <cell r="A503">
            <v>38652.6250462963</v>
          </cell>
        </row>
        <row r="504">
          <cell r="A504">
            <v>38652.666828703703</v>
          </cell>
        </row>
        <row r="505">
          <cell r="A505">
            <v>38652.668217592596</v>
          </cell>
        </row>
        <row r="506">
          <cell r="A506">
            <v>38652.669606481482</v>
          </cell>
        </row>
        <row r="507">
          <cell r="A507">
            <v>38652.708495370367</v>
          </cell>
        </row>
        <row r="508">
          <cell r="A508">
            <v>38652.70988425926</v>
          </cell>
        </row>
        <row r="509">
          <cell r="A509">
            <v>38652.711273148147</v>
          </cell>
        </row>
        <row r="510">
          <cell r="A510">
            <v>38652.750162037039</v>
          </cell>
        </row>
        <row r="511">
          <cell r="A511">
            <v>38652.751550925925</v>
          </cell>
        </row>
        <row r="512">
          <cell r="A512">
            <v>38652.752939814818</v>
          </cell>
        </row>
        <row r="513">
          <cell r="A513">
            <v>38652.791828703703</v>
          </cell>
        </row>
        <row r="514">
          <cell r="A514">
            <v>38652.793217592596</v>
          </cell>
        </row>
        <row r="515">
          <cell r="A515">
            <v>38652.794606481482</v>
          </cell>
        </row>
        <row r="516">
          <cell r="A516">
            <v>38653.375486111108</v>
          </cell>
        </row>
        <row r="517">
          <cell r="A517">
            <v>38653.376875000002</v>
          </cell>
        </row>
        <row r="518">
          <cell r="A518">
            <v>38653.378263888888</v>
          </cell>
        </row>
        <row r="519">
          <cell r="A519">
            <v>38653.41715277778</v>
          </cell>
        </row>
        <row r="520">
          <cell r="A520">
            <v>38653.418541666666</v>
          </cell>
        </row>
        <row r="521">
          <cell r="A521">
            <v>38653.419930555552</v>
          </cell>
        </row>
        <row r="522">
          <cell r="A522">
            <v>38653.458819444444</v>
          </cell>
        </row>
        <row r="523">
          <cell r="A523">
            <v>38653.46020833333</v>
          </cell>
        </row>
        <row r="524">
          <cell r="A524">
            <v>38653.461597222224</v>
          </cell>
        </row>
        <row r="525">
          <cell r="A525">
            <v>38653.500486111108</v>
          </cell>
        </row>
        <row r="526">
          <cell r="A526">
            <v>38653.501875000002</v>
          </cell>
        </row>
        <row r="527">
          <cell r="A527">
            <v>38653.503263888888</v>
          </cell>
        </row>
        <row r="528">
          <cell r="A528">
            <v>38653.54215277778</v>
          </cell>
        </row>
        <row r="529">
          <cell r="A529">
            <v>38653.543541666666</v>
          </cell>
        </row>
        <row r="530">
          <cell r="A530">
            <v>38653.544930555552</v>
          </cell>
        </row>
        <row r="531">
          <cell r="A531">
            <v>38653.583819444444</v>
          </cell>
        </row>
        <row r="532">
          <cell r="A532">
            <v>38653.58520833333</v>
          </cell>
        </row>
        <row r="533">
          <cell r="A533">
            <v>38653.586597222224</v>
          </cell>
        </row>
        <row r="534">
          <cell r="A534">
            <v>38653.625509259262</v>
          </cell>
        </row>
        <row r="535">
          <cell r="A535">
            <v>38653.626875000002</v>
          </cell>
        </row>
        <row r="536">
          <cell r="A536">
            <v>38653.628263888888</v>
          </cell>
        </row>
        <row r="537">
          <cell r="A537">
            <v>38653.66715277778</v>
          </cell>
        </row>
        <row r="538">
          <cell r="A538">
            <v>38653.668541666666</v>
          </cell>
        </row>
        <row r="539">
          <cell r="A539">
            <v>38653.669930555552</v>
          </cell>
        </row>
        <row r="540">
          <cell r="A540">
            <v>38653.708819444444</v>
          </cell>
        </row>
        <row r="541">
          <cell r="A541">
            <v>38653.71020833333</v>
          </cell>
        </row>
        <row r="542">
          <cell r="A542">
            <v>38653.711597222224</v>
          </cell>
        </row>
        <row r="543">
          <cell r="A543">
            <v>38653.750486111108</v>
          </cell>
        </row>
        <row r="544">
          <cell r="A544">
            <v>38653.751875000002</v>
          </cell>
        </row>
        <row r="545">
          <cell r="A545">
            <v>38653.753263888888</v>
          </cell>
        </row>
        <row r="546">
          <cell r="A546">
            <v>38653.79215277778</v>
          </cell>
        </row>
        <row r="547">
          <cell r="A547">
            <v>38653.793541666666</v>
          </cell>
        </row>
        <row r="548">
          <cell r="A548">
            <v>38653.794930555552</v>
          </cell>
        </row>
        <row r="549">
          <cell r="A549">
            <v>38656.375486111108</v>
          </cell>
        </row>
        <row r="550">
          <cell r="A550">
            <v>38656.376875000002</v>
          </cell>
        </row>
        <row r="551">
          <cell r="A551">
            <v>38656.378263888888</v>
          </cell>
        </row>
        <row r="552">
          <cell r="A552">
            <v>38656.41715277778</v>
          </cell>
        </row>
        <row r="553">
          <cell r="A553">
            <v>38656.418541666666</v>
          </cell>
        </row>
        <row r="554">
          <cell r="A554">
            <v>38656.419930555552</v>
          </cell>
        </row>
        <row r="555">
          <cell r="A555">
            <v>38656.458819444444</v>
          </cell>
        </row>
        <row r="556">
          <cell r="A556">
            <v>38656.46020833333</v>
          </cell>
        </row>
        <row r="557">
          <cell r="A557">
            <v>38656.461597222224</v>
          </cell>
        </row>
        <row r="558">
          <cell r="A558">
            <v>38656.500486111108</v>
          </cell>
        </row>
        <row r="559">
          <cell r="A559">
            <v>38656.501875000002</v>
          </cell>
        </row>
        <row r="560">
          <cell r="A560">
            <v>38656.503263888888</v>
          </cell>
        </row>
        <row r="561">
          <cell r="A561">
            <v>38656.54215277778</v>
          </cell>
        </row>
        <row r="562">
          <cell r="A562">
            <v>38656.543541666666</v>
          </cell>
        </row>
        <row r="563">
          <cell r="A563">
            <v>38656.544930555552</v>
          </cell>
        </row>
        <row r="564">
          <cell r="A564">
            <v>38656.583819444444</v>
          </cell>
        </row>
        <row r="565">
          <cell r="A565">
            <v>38656.58520833333</v>
          </cell>
        </row>
        <row r="566">
          <cell r="A566">
            <v>38656.586597222224</v>
          </cell>
        </row>
        <row r="567">
          <cell r="A567">
            <v>38656.625520833331</v>
          </cell>
        </row>
        <row r="568">
          <cell r="A568">
            <v>38656.626875000002</v>
          </cell>
        </row>
        <row r="569">
          <cell r="A569">
            <v>38656.628263888888</v>
          </cell>
        </row>
        <row r="570">
          <cell r="A570">
            <v>38656.66715277778</v>
          </cell>
        </row>
        <row r="571">
          <cell r="A571">
            <v>38656.668541666666</v>
          </cell>
        </row>
        <row r="572">
          <cell r="A572">
            <v>38656.669930555552</v>
          </cell>
        </row>
        <row r="573">
          <cell r="A573">
            <v>38656.708819444444</v>
          </cell>
        </row>
        <row r="574">
          <cell r="A574">
            <v>38656.71020833333</v>
          </cell>
        </row>
        <row r="575">
          <cell r="A575">
            <v>38656.711597222224</v>
          </cell>
        </row>
        <row r="576">
          <cell r="A576">
            <v>38656.750486111108</v>
          </cell>
        </row>
        <row r="577">
          <cell r="A577">
            <v>38656.751875000002</v>
          </cell>
        </row>
        <row r="578">
          <cell r="A578">
            <v>38656.753263888888</v>
          </cell>
        </row>
        <row r="579">
          <cell r="A579">
            <v>38656.79215277778</v>
          </cell>
        </row>
        <row r="580">
          <cell r="A580">
            <v>38656.793541666666</v>
          </cell>
        </row>
        <row r="581">
          <cell r="A581">
            <v>38656.794930555552</v>
          </cell>
        </row>
        <row r="582">
          <cell r="A582">
            <v>38657.375486111108</v>
          </cell>
        </row>
        <row r="583">
          <cell r="A583">
            <v>38657.376875000002</v>
          </cell>
        </row>
        <row r="584">
          <cell r="A584">
            <v>38657.378263888888</v>
          </cell>
        </row>
        <row r="585">
          <cell r="A585">
            <v>38658.375243055554</v>
          </cell>
        </row>
        <row r="586">
          <cell r="A586">
            <v>38658.376631944448</v>
          </cell>
        </row>
        <row r="587">
          <cell r="A587">
            <v>38658.378020833334</v>
          </cell>
        </row>
        <row r="588">
          <cell r="A588">
            <v>38658.416909722226</v>
          </cell>
        </row>
        <row r="589">
          <cell r="A589">
            <v>38658.418298611112</v>
          </cell>
        </row>
        <row r="590">
          <cell r="A590">
            <v>38658.419687499998</v>
          </cell>
        </row>
        <row r="591">
          <cell r="A591">
            <v>38658.45857638889</v>
          </cell>
        </row>
        <row r="592">
          <cell r="A592">
            <v>38658.459965277776</v>
          </cell>
        </row>
        <row r="593">
          <cell r="A593">
            <v>38658.461354166669</v>
          </cell>
        </row>
        <row r="594">
          <cell r="A594">
            <v>38658.500243055554</v>
          </cell>
        </row>
        <row r="595">
          <cell r="A595">
            <v>38658.501631944448</v>
          </cell>
        </row>
        <row r="596">
          <cell r="A596">
            <v>38658.503020833334</v>
          </cell>
        </row>
        <row r="597">
          <cell r="A597">
            <v>38658.541909722226</v>
          </cell>
        </row>
        <row r="598">
          <cell r="A598">
            <v>38658.543298611112</v>
          </cell>
        </row>
        <row r="599">
          <cell r="A599">
            <v>38658.544687499998</v>
          </cell>
        </row>
        <row r="600">
          <cell r="A600">
            <v>38658.58357638889</v>
          </cell>
        </row>
        <row r="601">
          <cell r="A601">
            <v>38658.584965277776</v>
          </cell>
        </row>
        <row r="602">
          <cell r="A602">
            <v>38658.586354166669</v>
          </cell>
        </row>
        <row r="603">
          <cell r="A603">
            <v>38658.625243055554</v>
          </cell>
        </row>
        <row r="604">
          <cell r="A604">
            <v>38658.626631944448</v>
          </cell>
        </row>
        <row r="605">
          <cell r="A605">
            <v>38658.628020833334</v>
          </cell>
        </row>
        <row r="606">
          <cell r="A606">
            <v>38658.666909722226</v>
          </cell>
        </row>
        <row r="607">
          <cell r="A607">
            <v>38658.668298611112</v>
          </cell>
        </row>
        <row r="608">
          <cell r="A608">
            <v>38658.669687499998</v>
          </cell>
        </row>
        <row r="609">
          <cell r="A609">
            <v>38658.70857638889</v>
          </cell>
        </row>
        <row r="610">
          <cell r="A610">
            <v>38658.709965277776</v>
          </cell>
        </row>
        <row r="611">
          <cell r="A611">
            <v>38658.711354166669</v>
          </cell>
        </row>
        <row r="612">
          <cell r="A612">
            <v>38658.750243055554</v>
          </cell>
        </row>
        <row r="613">
          <cell r="A613">
            <v>38658.751631944448</v>
          </cell>
        </row>
        <row r="614">
          <cell r="A614">
            <v>38658.753020833334</v>
          </cell>
        </row>
        <row r="615">
          <cell r="A615">
            <v>38658.791909722226</v>
          </cell>
        </row>
        <row r="616">
          <cell r="A616">
            <v>38658.793298611112</v>
          </cell>
        </row>
        <row r="617">
          <cell r="A617">
            <v>38658.794687499998</v>
          </cell>
        </row>
        <row r="618">
          <cell r="A618">
            <v>38659.375243055554</v>
          </cell>
        </row>
        <row r="619">
          <cell r="A619">
            <v>38659.376631944448</v>
          </cell>
        </row>
        <row r="620">
          <cell r="A620">
            <v>38659.378020833334</v>
          </cell>
        </row>
        <row r="621">
          <cell r="A621">
            <v>38659.500497685185</v>
          </cell>
        </row>
        <row r="622">
          <cell r="A622">
            <v>38659.501886574071</v>
          </cell>
        </row>
        <row r="623">
          <cell r="A623">
            <v>38659.503275462965</v>
          </cell>
        </row>
        <row r="624">
          <cell r="A624">
            <v>38659.542164351849</v>
          </cell>
        </row>
        <row r="625">
          <cell r="A625">
            <v>38659.543553240743</v>
          </cell>
        </row>
        <row r="626">
          <cell r="A626">
            <v>38659.544942129629</v>
          </cell>
        </row>
        <row r="627">
          <cell r="A627">
            <v>38659.583831018521</v>
          </cell>
        </row>
        <row r="628">
          <cell r="A628">
            <v>38659.585219907407</v>
          </cell>
        </row>
        <row r="629">
          <cell r="A629">
            <v>38659.586608796293</v>
          </cell>
        </row>
        <row r="630">
          <cell r="A630">
            <v>38659.625497685185</v>
          </cell>
        </row>
        <row r="631">
          <cell r="A631">
            <v>38659.626886574071</v>
          </cell>
        </row>
        <row r="632">
          <cell r="A632">
            <v>38659.628275462965</v>
          </cell>
        </row>
        <row r="633">
          <cell r="A633">
            <v>38659.667164351849</v>
          </cell>
        </row>
        <row r="634">
          <cell r="A634">
            <v>38659.668553240743</v>
          </cell>
        </row>
        <row r="635">
          <cell r="A635">
            <v>38659.669942129629</v>
          </cell>
        </row>
        <row r="636">
          <cell r="A636">
            <v>38659.710081018522</v>
          </cell>
        </row>
        <row r="637">
          <cell r="A637">
            <v>38659.710451388892</v>
          </cell>
        </row>
        <row r="638">
          <cell r="A638">
            <v>38659.711736111109</v>
          </cell>
        </row>
        <row r="639">
          <cell r="A639">
            <v>38659.750625000001</v>
          </cell>
        </row>
        <row r="640">
          <cell r="A640">
            <v>38659.752013888887</v>
          </cell>
        </row>
        <row r="641">
          <cell r="A641">
            <v>38659.75340277778</v>
          </cell>
        </row>
        <row r="642">
          <cell r="A642">
            <v>38659.792291666665</v>
          </cell>
        </row>
        <row r="643">
          <cell r="A643">
            <v>38659.793680555558</v>
          </cell>
        </row>
        <row r="644">
          <cell r="A644">
            <v>38659.795069444444</v>
          </cell>
        </row>
        <row r="645">
          <cell r="A645">
            <v>38660.376030092593</v>
          </cell>
        </row>
        <row r="646">
          <cell r="A646">
            <v>38660.377013888887</v>
          </cell>
        </row>
        <row r="647">
          <cell r="A647">
            <v>38660.37840277778</v>
          </cell>
        </row>
        <row r="648">
          <cell r="A648">
            <v>38660.459675925929</v>
          </cell>
        </row>
        <row r="649">
          <cell r="A649">
            <v>38660.461064814815</v>
          </cell>
        </row>
        <row r="650">
          <cell r="A650">
            <v>38660.500439814816</v>
          </cell>
        </row>
        <row r="651">
          <cell r="A651">
            <v>38660.501828703702</v>
          </cell>
        </row>
        <row r="652">
          <cell r="A652">
            <v>38660.503217592595</v>
          </cell>
        </row>
        <row r="653">
          <cell r="A653">
            <v>38660.54210648148</v>
          </cell>
        </row>
        <row r="654">
          <cell r="A654">
            <v>38660.543495370373</v>
          </cell>
        </row>
        <row r="655">
          <cell r="A655">
            <v>38660.54488425926</v>
          </cell>
        </row>
        <row r="656">
          <cell r="A656">
            <v>38660.584189814814</v>
          </cell>
        </row>
        <row r="657">
          <cell r="A657">
            <v>38660.585578703707</v>
          </cell>
        </row>
        <row r="658">
          <cell r="A658">
            <v>38660.625856481478</v>
          </cell>
        </row>
        <row r="659">
          <cell r="A659">
            <v>38660.627245370371</v>
          </cell>
        </row>
        <row r="660">
          <cell r="A660">
            <v>38660.667523148149</v>
          </cell>
        </row>
        <row r="661">
          <cell r="A661">
            <v>38660.668912037036</v>
          </cell>
        </row>
        <row r="662">
          <cell r="A662">
            <v>38660.709189814814</v>
          </cell>
        </row>
        <row r="663">
          <cell r="A663">
            <v>38660.710578703707</v>
          </cell>
        </row>
        <row r="664">
          <cell r="A664">
            <v>38660.750856481478</v>
          </cell>
        </row>
        <row r="665">
          <cell r="A665">
            <v>38660.752245370371</v>
          </cell>
        </row>
        <row r="666">
          <cell r="A666">
            <v>38660.792511574073</v>
          </cell>
        </row>
        <row r="667">
          <cell r="A667">
            <v>38660.793900462966</v>
          </cell>
        </row>
        <row r="668">
          <cell r="A668">
            <v>38663.375844907408</v>
          </cell>
        </row>
        <row r="669">
          <cell r="A669">
            <v>38663.377233796295</v>
          </cell>
        </row>
        <row r="670">
          <cell r="A670">
            <v>38663.41988425926</v>
          </cell>
        </row>
        <row r="671">
          <cell r="A671">
            <v>38663.458831018521</v>
          </cell>
        </row>
        <row r="672">
          <cell r="A672">
            <v>38663.460219907407</v>
          </cell>
        </row>
        <row r="673">
          <cell r="A673">
            <v>38663.461608796293</v>
          </cell>
        </row>
        <row r="674">
          <cell r="A674">
            <v>38663.500497685185</v>
          </cell>
        </row>
        <row r="675">
          <cell r="A675">
            <v>38663.501886574071</v>
          </cell>
        </row>
        <row r="676">
          <cell r="A676">
            <v>38663.503275462965</v>
          </cell>
        </row>
        <row r="677">
          <cell r="A677">
            <v>38663.542164351849</v>
          </cell>
        </row>
        <row r="678">
          <cell r="A678">
            <v>38663.543553240743</v>
          </cell>
        </row>
        <row r="679">
          <cell r="A679">
            <v>38663.544942129629</v>
          </cell>
        </row>
        <row r="680">
          <cell r="A680">
            <v>38663.583831018521</v>
          </cell>
        </row>
        <row r="681">
          <cell r="A681">
            <v>38663.585219907407</v>
          </cell>
        </row>
        <row r="682">
          <cell r="A682">
            <v>38663.586608796293</v>
          </cell>
        </row>
        <row r="683">
          <cell r="A683">
            <v>38663.625543981485</v>
          </cell>
        </row>
        <row r="684">
          <cell r="A684">
            <v>38663.626886574071</v>
          </cell>
        </row>
        <row r="685">
          <cell r="A685">
            <v>38663.628275462965</v>
          </cell>
        </row>
        <row r="686">
          <cell r="A686">
            <v>38663.667164351849</v>
          </cell>
        </row>
        <row r="687">
          <cell r="A687">
            <v>38663.668553240743</v>
          </cell>
        </row>
        <row r="688">
          <cell r="A688">
            <v>38663.669942129629</v>
          </cell>
        </row>
        <row r="689">
          <cell r="A689">
            <v>38663.708831018521</v>
          </cell>
        </row>
        <row r="690">
          <cell r="A690">
            <v>38663.710219907407</v>
          </cell>
        </row>
        <row r="691">
          <cell r="A691">
            <v>38663.711608796293</v>
          </cell>
        </row>
        <row r="692">
          <cell r="A692">
            <v>38663.750497685185</v>
          </cell>
        </row>
        <row r="693">
          <cell r="A693">
            <v>38663.751886574071</v>
          </cell>
        </row>
        <row r="694">
          <cell r="A694">
            <v>38663.753275462965</v>
          </cell>
        </row>
        <row r="695">
          <cell r="A695">
            <v>38663.792164351849</v>
          </cell>
        </row>
        <row r="696">
          <cell r="A696">
            <v>38663.793553240743</v>
          </cell>
        </row>
        <row r="697">
          <cell r="A697">
            <v>38663.794942129629</v>
          </cell>
        </row>
        <row r="698">
          <cell r="A698">
            <v>38664.375497685185</v>
          </cell>
        </row>
        <row r="699">
          <cell r="A699">
            <v>38664.376886574071</v>
          </cell>
        </row>
        <row r="700">
          <cell r="A700">
            <v>38664.378275462965</v>
          </cell>
        </row>
        <row r="701">
          <cell r="A701">
            <v>38664.417164351849</v>
          </cell>
        </row>
        <row r="702">
          <cell r="A702">
            <v>38664.418553240743</v>
          </cell>
        </row>
        <row r="703">
          <cell r="A703">
            <v>38664.419942129629</v>
          </cell>
        </row>
        <row r="704">
          <cell r="A704">
            <v>38664.458831018521</v>
          </cell>
        </row>
        <row r="705">
          <cell r="A705">
            <v>38664.460219907407</v>
          </cell>
        </row>
        <row r="706">
          <cell r="A706">
            <v>38664.461608796293</v>
          </cell>
        </row>
        <row r="707">
          <cell r="A707">
            <v>38664.500497685185</v>
          </cell>
        </row>
        <row r="708">
          <cell r="A708">
            <v>38664.501886574071</v>
          </cell>
        </row>
        <row r="709">
          <cell r="A709">
            <v>38664.503275462965</v>
          </cell>
        </row>
        <row r="710">
          <cell r="A710">
            <v>38664.542164351849</v>
          </cell>
        </row>
        <row r="711">
          <cell r="A711">
            <v>38664.543553240743</v>
          </cell>
        </row>
        <row r="712">
          <cell r="A712">
            <v>38664.544942129629</v>
          </cell>
        </row>
        <row r="713">
          <cell r="A713">
            <v>38664.583831018521</v>
          </cell>
        </row>
        <row r="714">
          <cell r="A714">
            <v>38664.585219907407</v>
          </cell>
        </row>
        <row r="715">
          <cell r="A715">
            <v>38664.586608796293</v>
          </cell>
        </row>
        <row r="716">
          <cell r="A716">
            <v>38664.708472222221</v>
          </cell>
        </row>
        <row r="717">
          <cell r="A717">
            <v>38664.709247685183</v>
          </cell>
        </row>
        <row r="718">
          <cell r="A718">
            <v>38664.750659722224</v>
          </cell>
        </row>
        <row r="719">
          <cell r="A719">
            <v>38664.75204861111</v>
          </cell>
        </row>
        <row r="720">
          <cell r="A720">
            <v>38664.753437500003</v>
          </cell>
        </row>
        <row r="721">
          <cell r="A721">
            <v>38664.792326388888</v>
          </cell>
        </row>
        <row r="722">
          <cell r="A722">
            <v>38664.793715277781</v>
          </cell>
        </row>
        <row r="723">
          <cell r="A723">
            <v>38664.795104166667</v>
          </cell>
        </row>
        <row r="724">
          <cell r="A724">
            <v>38665.375659722224</v>
          </cell>
        </row>
        <row r="725">
          <cell r="A725">
            <v>38665.37704861111</v>
          </cell>
        </row>
        <row r="726">
          <cell r="A726">
            <v>38665.378437500003</v>
          </cell>
        </row>
        <row r="727">
          <cell r="A727">
            <v>38665.417627314811</v>
          </cell>
        </row>
        <row r="728">
          <cell r="A728">
            <v>38665.419016203705</v>
          </cell>
        </row>
        <row r="729">
          <cell r="A729">
            <v>38665.459467592591</v>
          </cell>
        </row>
        <row r="730">
          <cell r="A730">
            <v>38665.460856481484</v>
          </cell>
        </row>
        <row r="731">
          <cell r="A731">
            <v>38665.501134259262</v>
          </cell>
        </row>
        <row r="732">
          <cell r="A732">
            <v>38665.502523148149</v>
          </cell>
        </row>
        <row r="733">
          <cell r="A733">
            <v>38665.542800925927</v>
          </cell>
        </row>
        <row r="734">
          <cell r="A734">
            <v>38665.544189814813</v>
          </cell>
        </row>
        <row r="735">
          <cell r="A735">
            <v>38665.584467592591</v>
          </cell>
        </row>
        <row r="736">
          <cell r="A736">
            <v>38665.585856481484</v>
          </cell>
        </row>
        <row r="737">
          <cell r="A737">
            <v>38665.626134259262</v>
          </cell>
        </row>
        <row r="738">
          <cell r="A738">
            <v>38665.627523148149</v>
          </cell>
        </row>
        <row r="739">
          <cell r="A739">
            <v>38665.667800925927</v>
          </cell>
        </row>
        <row r="740">
          <cell r="A740">
            <v>38665.669189814813</v>
          </cell>
        </row>
        <row r="741">
          <cell r="A741">
            <v>38665.709467592591</v>
          </cell>
        </row>
        <row r="742">
          <cell r="A742">
            <v>38665.710856481484</v>
          </cell>
        </row>
        <row r="743">
          <cell r="A743">
            <v>38665.751134259262</v>
          </cell>
        </row>
        <row r="744">
          <cell r="A744">
            <v>38665.752523148149</v>
          </cell>
        </row>
        <row r="745">
          <cell r="A745">
            <v>38665.792800925927</v>
          </cell>
        </row>
        <row r="746">
          <cell r="A746">
            <v>38665.794189814813</v>
          </cell>
        </row>
        <row r="747">
          <cell r="A747">
            <v>38666.376134259262</v>
          </cell>
        </row>
        <row r="748">
          <cell r="A748">
            <v>38666.377523148149</v>
          </cell>
        </row>
        <row r="749">
          <cell r="A749">
            <v>38666.41783564815</v>
          </cell>
        </row>
        <row r="750">
          <cell r="A750">
            <v>38666.419224537036</v>
          </cell>
        </row>
        <row r="751">
          <cell r="A751">
            <v>38666.459178240744</v>
          </cell>
        </row>
        <row r="752">
          <cell r="A752">
            <v>38666.46056712963</v>
          </cell>
        </row>
        <row r="753">
          <cell r="A753">
            <v>38666.500405092593</v>
          </cell>
        </row>
        <row r="754">
          <cell r="A754">
            <v>38666.501793981479</v>
          </cell>
        </row>
        <row r="755">
          <cell r="A755">
            <v>38666.503182870372</v>
          </cell>
        </row>
        <row r="756">
          <cell r="A756">
            <v>38666.542071759257</v>
          </cell>
        </row>
        <row r="757">
          <cell r="A757">
            <v>38666.54346064815</v>
          </cell>
        </row>
        <row r="758">
          <cell r="A758">
            <v>38666.544849537036</v>
          </cell>
        </row>
        <row r="759">
          <cell r="A759">
            <v>38666.583738425928</v>
          </cell>
        </row>
        <row r="760">
          <cell r="A760">
            <v>38666.585127314815</v>
          </cell>
        </row>
        <row r="761">
          <cell r="A761">
            <v>38666.586516203701</v>
          </cell>
        </row>
        <row r="762">
          <cell r="A762">
            <v>38666.625405092593</v>
          </cell>
        </row>
        <row r="763">
          <cell r="A763">
            <v>38666.626793981479</v>
          </cell>
        </row>
        <row r="764">
          <cell r="A764">
            <v>38666.628182870372</v>
          </cell>
        </row>
        <row r="765">
          <cell r="A765">
            <v>38666.667071759257</v>
          </cell>
        </row>
        <row r="766">
          <cell r="A766">
            <v>38666.66846064815</v>
          </cell>
        </row>
        <row r="767">
          <cell r="A767">
            <v>38666.669849537036</v>
          </cell>
        </row>
        <row r="768">
          <cell r="A768">
            <v>38666.708738425928</v>
          </cell>
        </row>
        <row r="769">
          <cell r="A769">
            <v>38666.710127314815</v>
          </cell>
        </row>
        <row r="770">
          <cell r="A770">
            <v>38666.711516203701</v>
          </cell>
        </row>
        <row r="771">
          <cell r="A771">
            <v>38666.750405092593</v>
          </cell>
        </row>
        <row r="772">
          <cell r="A772">
            <v>38666.751793981479</v>
          </cell>
        </row>
        <row r="773">
          <cell r="A773">
            <v>38666.753182870372</v>
          </cell>
        </row>
        <row r="774">
          <cell r="A774">
            <v>38666.792071759257</v>
          </cell>
        </row>
        <row r="775">
          <cell r="A775">
            <v>38666.79346064815</v>
          </cell>
        </row>
        <row r="776">
          <cell r="A776">
            <v>38666.794849537036</v>
          </cell>
        </row>
        <row r="777">
          <cell r="A777">
            <v>38667.375405092593</v>
          </cell>
        </row>
        <row r="778">
          <cell r="A778">
            <v>38667.376793981479</v>
          </cell>
        </row>
        <row r="779">
          <cell r="A779">
            <v>38667.378182870372</v>
          </cell>
        </row>
        <row r="780">
          <cell r="A780">
            <v>38667.417071759257</v>
          </cell>
        </row>
        <row r="781">
          <cell r="A781">
            <v>38667.41846064815</v>
          </cell>
        </row>
        <row r="782">
          <cell r="A782">
            <v>38667.419849537036</v>
          </cell>
        </row>
        <row r="783">
          <cell r="A783">
            <v>38667.458715277775</v>
          </cell>
        </row>
        <row r="784">
          <cell r="A784">
            <v>38667.460104166668</v>
          </cell>
        </row>
        <row r="785">
          <cell r="A785">
            <v>38667.461493055554</v>
          </cell>
        </row>
        <row r="786">
          <cell r="A786">
            <v>38667.500381944446</v>
          </cell>
        </row>
        <row r="787">
          <cell r="A787">
            <v>38667.501770833333</v>
          </cell>
        </row>
        <row r="788">
          <cell r="A788">
            <v>38667.503159722219</v>
          </cell>
        </row>
        <row r="789">
          <cell r="A789">
            <v>38667.542048611111</v>
          </cell>
        </row>
        <row r="790">
          <cell r="A790">
            <v>38667.543437499997</v>
          </cell>
        </row>
        <row r="791">
          <cell r="A791">
            <v>38667.54482638889</v>
          </cell>
        </row>
        <row r="792">
          <cell r="A792">
            <v>38667.583715277775</v>
          </cell>
        </row>
        <row r="793">
          <cell r="A793">
            <v>38667.585104166668</v>
          </cell>
        </row>
        <row r="794">
          <cell r="A794">
            <v>38667.586493055554</v>
          </cell>
        </row>
        <row r="795">
          <cell r="A795">
            <v>38667.625381944446</v>
          </cell>
        </row>
        <row r="796">
          <cell r="A796">
            <v>38667.626770833333</v>
          </cell>
        </row>
        <row r="797">
          <cell r="A797">
            <v>38667.628159722219</v>
          </cell>
        </row>
        <row r="798">
          <cell r="A798">
            <v>38667.667048611111</v>
          </cell>
        </row>
        <row r="799">
          <cell r="A799">
            <v>38667.668437499997</v>
          </cell>
        </row>
        <row r="800">
          <cell r="A800">
            <v>38667.66982638889</v>
          </cell>
        </row>
        <row r="801">
          <cell r="A801">
            <v>38667.708715277775</v>
          </cell>
        </row>
        <row r="802">
          <cell r="A802">
            <v>38667.710104166668</v>
          </cell>
        </row>
        <row r="803">
          <cell r="A803">
            <v>38667.711493055554</v>
          </cell>
        </row>
        <row r="804">
          <cell r="A804">
            <v>38667.750381944446</v>
          </cell>
        </row>
        <row r="805">
          <cell r="A805">
            <v>38667.751770833333</v>
          </cell>
        </row>
        <row r="806">
          <cell r="A806">
            <v>38667.753159722219</v>
          </cell>
        </row>
        <row r="807">
          <cell r="A807">
            <v>38667.792048611111</v>
          </cell>
        </row>
        <row r="808">
          <cell r="A808">
            <v>38667.793437499997</v>
          </cell>
        </row>
        <row r="809">
          <cell r="A809">
            <v>38667.79482638889</v>
          </cell>
        </row>
        <row r="810">
          <cell r="A810">
            <v>38670.376122685186</v>
          </cell>
        </row>
        <row r="811">
          <cell r="A811">
            <v>38670.377511574072</v>
          </cell>
        </row>
        <row r="812">
          <cell r="A812">
            <v>38670.41778935185</v>
          </cell>
        </row>
        <row r="813">
          <cell r="A813">
            <v>38670.419178240743</v>
          </cell>
        </row>
        <row r="814">
          <cell r="A814">
            <v>38670.459456018521</v>
          </cell>
        </row>
        <row r="815">
          <cell r="A815">
            <v>38670.460844907408</v>
          </cell>
        </row>
        <row r="816">
          <cell r="A816">
            <v>38670.501122685186</v>
          </cell>
        </row>
        <row r="817">
          <cell r="A817">
            <v>38670.502511574072</v>
          </cell>
        </row>
        <row r="818">
          <cell r="A818">
            <v>38670.54278935185</v>
          </cell>
        </row>
        <row r="819">
          <cell r="A819">
            <v>38670.544178240743</v>
          </cell>
        </row>
        <row r="820">
          <cell r="A820">
            <v>38670.584456018521</v>
          </cell>
        </row>
        <row r="821">
          <cell r="A821">
            <v>38670.585844907408</v>
          </cell>
        </row>
        <row r="822">
          <cell r="A822">
            <v>38670.626122685186</v>
          </cell>
        </row>
        <row r="823">
          <cell r="A823">
            <v>38670.627511574072</v>
          </cell>
        </row>
        <row r="824">
          <cell r="A824">
            <v>38670.66778935185</v>
          </cell>
        </row>
        <row r="825">
          <cell r="A825">
            <v>38670.669178240743</v>
          </cell>
        </row>
        <row r="826">
          <cell r="A826">
            <v>38670.709456018521</v>
          </cell>
        </row>
        <row r="827">
          <cell r="A827">
            <v>38670.710844907408</v>
          </cell>
        </row>
        <row r="828">
          <cell r="A828">
            <v>38670.751122685186</v>
          </cell>
        </row>
        <row r="829">
          <cell r="A829">
            <v>38670.752511574072</v>
          </cell>
        </row>
        <row r="830">
          <cell r="A830">
            <v>38670.79278935185</v>
          </cell>
        </row>
        <row r="831">
          <cell r="A831">
            <v>38670.794178240743</v>
          </cell>
        </row>
        <row r="832">
          <cell r="A832">
            <v>38671.376122685186</v>
          </cell>
        </row>
        <row r="833">
          <cell r="A833">
            <v>38671.377511574072</v>
          </cell>
        </row>
        <row r="834">
          <cell r="A834">
            <v>38671.41778935185</v>
          </cell>
        </row>
        <row r="835">
          <cell r="A835">
            <v>38671.419178240743</v>
          </cell>
        </row>
        <row r="836">
          <cell r="A836">
            <v>38671.420011574075</v>
          </cell>
        </row>
        <row r="837">
          <cell r="A837">
            <v>38671.459456018521</v>
          </cell>
        </row>
        <row r="838">
          <cell r="A838">
            <v>38671.460844907408</v>
          </cell>
        </row>
        <row r="839">
          <cell r="A839">
            <v>38671.501122685186</v>
          </cell>
        </row>
        <row r="840">
          <cell r="A840">
            <v>38671.502511574072</v>
          </cell>
        </row>
        <row r="841">
          <cell r="A841">
            <v>38671.54278935185</v>
          </cell>
        </row>
        <row r="842">
          <cell r="A842">
            <v>38671.544178240743</v>
          </cell>
        </row>
        <row r="843">
          <cell r="A843">
            <v>38671.584456018521</v>
          </cell>
        </row>
        <row r="844">
          <cell r="A844">
            <v>38671.585844907408</v>
          </cell>
        </row>
        <row r="845">
          <cell r="A845">
            <v>38671.626122685186</v>
          </cell>
        </row>
        <row r="846">
          <cell r="A846">
            <v>38671.627511574072</v>
          </cell>
        </row>
        <row r="847">
          <cell r="A847">
            <v>38671.66778935185</v>
          </cell>
        </row>
        <row r="848">
          <cell r="A848">
            <v>38671.669178240743</v>
          </cell>
        </row>
        <row r="849">
          <cell r="A849">
            <v>38671.709456018521</v>
          </cell>
        </row>
        <row r="850">
          <cell r="A850">
            <v>38671.710844907408</v>
          </cell>
        </row>
        <row r="851">
          <cell r="A851">
            <v>38671.751122685186</v>
          </cell>
        </row>
        <row r="852">
          <cell r="A852">
            <v>38671.752511574072</v>
          </cell>
        </row>
        <row r="853">
          <cell r="A853">
            <v>38671.79278935185</v>
          </cell>
        </row>
        <row r="854">
          <cell r="A854">
            <v>38671.794178240743</v>
          </cell>
        </row>
        <row r="855">
          <cell r="A855">
            <v>38672.376122685186</v>
          </cell>
        </row>
        <row r="856">
          <cell r="A856">
            <v>38672.377511574072</v>
          </cell>
        </row>
        <row r="857">
          <cell r="A857">
            <v>38672.41778935185</v>
          </cell>
        </row>
        <row r="858">
          <cell r="A858">
            <v>38672.419178240743</v>
          </cell>
        </row>
        <row r="859">
          <cell r="A859">
            <v>38672.458749999998</v>
          </cell>
        </row>
        <row r="860">
          <cell r="A860">
            <v>38672.460138888891</v>
          </cell>
        </row>
        <row r="861">
          <cell r="A861">
            <v>38672.461527777778</v>
          </cell>
        </row>
        <row r="862">
          <cell r="A862">
            <v>38672.500416666669</v>
          </cell>
        </row>
        <row r="863">
          <cell r="A863">
            <v>38672.501805555556</v>
          </cell>
        </row>
        <row r="864">
          <cell r="A864">
            <v>38672.503194444442</v>
          </cell>
        </row>
        <row r="865">
          <cell r="A865">
            <v>38672.542083333334</v>
          </cell>
        </row>
        <row r="866">
          <cell r="A866">
            <v>38672.54347222222</v>
          </cell>
        </row>
        <row r="867">
          <cell r="A867">
            <v>38672.544861111113</v>
          </cell>
        </row>
        <row r="868">
          <cell r="A868">
            <v>38672.583749999998</v>
          </cell>
        </row>
        <row r="869">
          <cell r="A869">
            <v>38672.585138888891</v>
          </cell>
        </row>
        <row r="870">
          <cell r="A870">
            <v>38672.586527777778</v>
          </cell>
        </row>
        <row r="871">
          <cell r="A871">
            <v>38672.625416666669</v>
          </cell>
        </row>
        <row r="872">
          <cell r="A872">
            <v>38672.626805555556</v>
          </cell>
        </row>
        <row r="873">
          <cell r="A873">
            <v>38672.628194444442</v>
          </cell>
        </row>
        <row r="874">
          <cell r="A874">
            <v>38672.667083333334</v>
          </cell>
        </row>
        <row r="875">
          <cell r="A875">
            <v>38672.66847222222</v>
          </cell>
        </row>
        <row r="876">
          <cell r="A876">
            <v>38672.669861111113</v>
          </cell>
        </row>
        <row r="877">
          <cell r="A877">
            <v>38672.708749999998</v>
          </cell>
        </row>
        <row r="878">
          <cell r="A878">
            <v>38672.710138888891</v>
          </cell>
        </row>
        <row r="879">
          <cell r="A879">
            <v>38672.711527777778</v>
          </cell>
        </row>
        <row r="880">
          <cell r="A880">
            <v>38672.750416666669</v>
          </cell>
        </row>
        <row r="881">
          <cell r="A881">
            <v>38672.751805555556</v>
          </cell>
        </row>
        <row r="882">
          <cell r="A882">
            <v>38672.753194444442</v>
          </cell>
        </row>
        <row r="883">
          <cell r="A883">
            <v>38672.792083333334</v>
          </cell>
        </row>
        <row r="884">
          <cell r="A884">
            <v>38672.79347222222</v>
          </cell>
        </row>
        <row r="885">
          <cell r="A885">
            <v>38672.794861111113</v>
          </cell>
        </row>
        <row r="886">
          <cell r="A886">
            <v>38673.375416666669</v>
          </cell>
        </row>
        <row r="887">
          <cell r="A887">
            <v>38673.376805555556</v>
          </cell>
        </row>
        <row r="888">
          <cell r="A888">
            <v>38673.378194444442</v>
          </cell>
        </row>
        <row r="889">
          <cell r="A889">
            <v>38673.417083333334</v>
          </cell>
        </row>
        <row r="890">
          <cell r="A890">
            <v>38673.41847222222</v>
          </cell>
        </row>
        <row r="891">
          <cell r="A891">
            <v>38673.419861111113</v>
          </cell>
        </row>
        <row r="892">
          <cell r="A892">
            <v>38673.459548611114</v>
          </cell>
        </row>
        <row r="893">
          <cell r="A893">
            <v>38673.4609375</v>
          </cell>
        </row>
        <row r="894">
          <cell r="A894">
            <v>38673.500636574077</v>
          </cell>
        </row>
        <row r="895">
          <cell r="A895">
            <v>38673.502025462964</v>
          </cell>
        </row>
        <row r="896">
          <cell r="A896">
            <v>38673.50341435185</v>
          </cell>
        </row>
        <row r="897">
          <cell r="A897">
            <v>38673.542303240742</v>
          </cell>
        </row>
        <row r="898">
          <cell r="A898">
            <v>38673.543692129628</v>
          </cell>
        </row>
        <row r="899">
          <cell r="A899">
            <v>38673.545081018521</v>
          </cell>
        </row>
        <row r="900">
          <cell r="A900">
            <v>38673.583969907406</v>
          </cell>
        </row>
        <row r="901">
          <cell r="A901">
            <v>38673.585358796299</v>
          </cell>
        </row>
        <row r="902">
          <cell r="A902">
            <v>38673.586747685185</v>
          </cell>
        </row>
        <row r="903">
          <cell r="A903">
            <v>38673.625636574077</v>
          </cell>
        </row>
        <row r="904">
          <cell r="A904">
            <v>38673.627025462964</v>
          </cell>
        </row>
        <row r="905">
          <cell r="A905">
            <v>38673.62841435185</v>
          </cell>
        </row>
        <row r="906">
          <cell r="A906">
            <v>38673.667303240742</v>
          </cell>
        </row>
        <row r="907">
          <cell r="A907">
            <v>38673.668692129628</v>
          </cell>
        </row>
        <row r="908">
          <cell r="A908">
            <v>38673.670081018521</v>
          </cell>
        </row>
        <row r="909">
          <cell r="A909">
            <v>38673.708969907406</v>
          </cell>
        </row>
        <row r="910">
          <cell r="A910">
            <v>38673.710358796299</v>
          </cell>
        </row>
        <row r="911">
          <cell r="A911">
            <v>38673.711747685185</v>
          </cell>
        </row>
        <row r="912">
          <cell r="A912">
            <v>38673.750636574077</v>
          </cell>
        </row>
        <row r="913">
          <cell r="A913">
            <v>38673.752025462964</v>
          </cell>
        </row>
        <row r="914">
          <cell r="A914">
            <v>38673.75341435185</v>
          </cell>
        </row>
        <row r="915">
          <cell r="A915">
            <v>38673.792303240742</v>
          </cell>
        </row>
        <row r="916">
          <cell r="A916">
            <v>38673.793692129628</v>
          </cell>
        </row>
        <row r="917">
          <cell r="A917">
            <v>38673.795081018521</v>
          </cell>
        </row>
        <row r="918">
          <cell r="A918">
            <v>38674.375636574077</v>
          </cell>
        </row>
        <row r="919">
          <cell r="A919">
            <v>38674.377025462964</v>
          </cell>
        </row>
        <row r="920">
          <cell r="A920">
            <v>38674.37841435185</v>
          </cell>
        </row>
        <row r="921">
          <cell r="A921">
            <v>38674.417303240742</v>
          </cell>
        </row>
        <row r="922">
          <cell r="A922">
            <v>38674.418692129628</v>
          </cell>
        </row>
        <row r="923">
          <cell r="A923">
            <v>38674.420081018521</v>
          </cell>
        </row>
        <row r="924">
          <cell r="A924">
            <v>38674.458969907406</v>
          </cell>
        </row>
        <row r="925">
          <cell r="A925">
            <v>38674.460358796299</v>
          </cell>
        </row>
        <row r="926">
          <cell r="A926">
            <v>38674.461747685185</v>
          </cell>
        </row>
        <row r="927">
          <cell r="A927">
            <v>38674.500983796293</v>
          </cell>
        </row>
        <row r="928">
          <cell r="A928">
            <v>38674.502372685187</v>
          </cell>
        </row>
        <row r="929">
          <cell r="A929">
            <v>38674.542650462965</v>
          </cell>
        </row>
        <row r="930">
          <cell r="A930">
            <v>38674.544039351851</v>
          </cell>
        </row>
        <row r="931">
          <cell r="A931">
            <v>38674.584317129629</v>
          </cell>
        </row>
        <row r="932">
          <cell r="A932">
            <v>38674.585706018515</v>
          </cell>
        </row>
        <row r="933">
          <cell r="A933">
            <v>38674.625983796293</v>
          </cell>
        </row>
        <row r="934">
          <cell r="A934">
            <v>38674.627372685187</v>
          </cell>
        </row>
        <row r="935">
          <cell r="A935">
            <v>38674.667650462965</v>
          </cell>
        </row>
        <row r="936">
          <cell r="A936">
            <v>38674.669039351851</v>
          </cell>
        </row>
        <row r="937">
          <cell r="A937">
            <v>38674.709317129629</v>
          </cell>
        </row>
        <row r="938">
          <cell r="A938">
            <v>38674.710706018515</v>
          </cell>
        </row>
        <row r="939">
          <cell r="A939">
            <v>38674.750983796293</v>
          </cell>
        </row>
        <row r="940">
          <cell r="A940">
            <v>38674.752372685187</v>
          </cell>
        </row>
        <row r="941">
          <cell r="A941">
            <v>38674.792650462965</v>
          </cell>
        </row>
        <row r="942">
          <cell r="A942">
            <v>38674.794039351851</v>
          </cell>
        </row>
        <row r="943">
          <cell r="A943">
            <v>38677.375983796293</v>
          </cell>
        </row>
        <row r="944">
          <cell r="A944">
            <v>38677.377372685187</v>
          </cell>
        </row>
        <row r="945">
          <cell r="A945">
            <v>38677.417650462965</v>
          </cell>
        </row>
        <row r="946">
          <cell r="A946">
            <v>38677.419039351851</v>
          </cell>
        </row>
        <row r="947">
          <cell r="A947">
            <v>38677.459317129629</v>
          </cell>
        </row>
        <row r="948">
          <cell r="A948">
            <v>38677.460706018515</v>
          </cell>
        </row>
        <row r="949">
          <cell r="A949">
            <v>38677.500983796293</v>
          </cell>
        </row>
        <row r="950">
          <cell r="A950">
            <v>38677.502372685187</v>
          </cell>
        </row>
        <row r="951">
          <cell r="A951">
            <v>38677.542650462965</v>
          </cell>
        </row>
        <row r="952">
          <cell r="A952">
            <v>38677.544039351851</v>
          </cell>
        </row>
        <row r="953">
          <cell r="A953">
            <v>38677.584317129629</v>
          </cell>
        </row>
        <row r="954">
          <cell r="A954">
            <v>38677.585706018515</v>
          </cell>
        </row>
        <row r="955">
          <cell r="A955">
            <v>38677.625983796293</v>
          </cell>
        </row>
        <row r="956">
          <cell r="A956">
            <v>38677.627372685187</v>
          </cell>
        </row>
        <row r="957">
          <cell r="A957">
            <v>38677.667650462965</v>
          </cell>
        </row>
        <row r="958">
          <cell r="A958">
            <v>38677.669039351851</v>
          </cell>
        </row>
        <row r="959">
          <cell r="A959">
            <v>38677.709317129629</v>
          </cell>
        </row>
        <row r="960">
          <cell r="A960">
            <v>38677.710706018515</v>
          </cell>
        </row>
        <row r="961">
          <cell r="A961">
            <v>38677.750983796293</v>
          </cell>
        </row>
        <row r="962">
          <cell r="A962">
            <v>38677.752372685187</v>
          </cell>
        </row>
        <row r="963">
          <cell r="A963">
            <v>38677.792650462965</v>
          </cell>
        </row>
        <row r="964">
          <cell r="A964">
            <v>38677.794039351851</v>
          </cell>
        </row>
        <row r="965">
          <cell r="A965">
            <v>38678.375983796293</v>
          </cell>
        </row>
        <row r="966">
          <cell r="A966">
            <v>38678.377372685187</v>
          </cell>
        </row>
        <row r="967">
          <cell r="A967">
            <v>38678.417650462965</v>
          </cell>
        </row>
        <row r="968">
          <cell r="A968">
            <v>38678.419039351851</v>
          </cell>
        </row>
        <row r="969">
          <cell r="A969">
            <v>38678.459317129629</v>
          </cell>
        </row>
        <row r="970">
          <cell r="A970">
            <v>38678.460706018515</v>
          </cell>
        </row>
        <row r="971">
          <cell r="A971">
            <v>38678.500983796293</v>
          </cell>
        </row>
        <row r="972">
          <cell r="A972">
            <v>38678.502372685187</v>
          </cell>
        </row>
        <row r="973">
          <cell r="A973">
            <v>38678.542650462965</v>
          </cell>
        </row>
        <row r="974">
          <cell r="A974">
            <v>38678.544039351851</v>
          </cell>
        </row>
        <row r="975">
          <cell r="A975">
            <v>38678.584317129629</v>
          </cell>
        </row>
        <row r="976">
          <cell r="A976">
            <v>38678.585706018515</v>
          </cell>
        </row>
        <row r="977">
          <cell r="A977">
            <v>38678.625983796293</v>
          </cell>
        </row>
        <row r="978">
          <cell r="A978">
            <v>38678.627372685187</v>
          </cell>
        </row>
        <row r="979">
          <cell r="A979">
            <v>38678.667650462965</v>
          </cell>
        </row>
        <row r="980">
          <cell r="A980">
            <v>38678.669039351851</v>
          </cell>
        </row>
        <row r="981">
          <cell r="A981">
            <v>38678.709317129629</v>
          </cell>
        </row>
        <row r="982">
          <cell r="A982">
            <v>38678.710706018515</v>
          </cell>
        </row>
        <row r="983">
          <cell r="A983">
            <v>38678.750983796293</v>
          </cell>
        </row>
        <row r="984">
          <cell r="A984">
            <v>38678.752372685187</v>
          </cell>
        </row>
        <row r="985">
          <cell r="A985">
            <v>38678.792650462965</v>
          </cell>
        </row>
        <row r="986">
          <cell r="A986">
            <v>38678.794039351851</v>
          </cell>
        </row>
        <row r="987">
          <cell r="A987">
            <v>38679.375983796293</v>
          </cell>
        </row>
        <row r="988">
          <cell r="A988">
            <v>38679.377372685187</v>
          </cell>
        </row>
        <row r="989">
          <cell r="A989">
            <v>38679.417500000003</v>
          </cell>
        </row>
        <row r="990">
          <cell r="A990">
            <v>38679.418888888889</v>
          </cell>
        </row>
        <row r="991">
          <cell r="A991">
            <v>38679.459166666667</v>
          </cell>
        </row>
        <row r="992">
          <cell r="A992">
            <v>38679.460555555554</v>
          </cell>
        </row>
        <row r="993">
          <cell r="A993">
            <v>38679.500833333332</v>
          </cell>
        </row>
        <row r="994">
          <cell r="A994">
            <v>38679.502222222225</v>
          </cell>
        </row>
        <row r="995">
          <cell r="A995">
            <v>38679.542500000003</v>
          </cell>
        </row>
        <row r="996">
          <cell r="A996">
            <v>38679.543888888889</v>
          </cell>
        </row>
        <row r="997">
          <cell r="A997">
            <v>38679.584166666667</v>
          </cell>
        </row>
        <row r="998">
          <cell r="A998">
            <v>38679.585555555554</v>
          </cell>
        </row>
        <row r="999">
          <cell r="A999">
            <v>38679.625833333332</v>
          </cell>
        </row>
        <row r="1000">
          <cell r="A1000">
            <v>38679.627222222225</v>
          </cell>
        </row>
        <row r="1001">
          <cell r="A1001">
            <v>38679.667500000003</v>
          </cell>
        </row>
        <row r="1002">
          <cell r="A1002">
            <v>38679.668888888889</v>
          </cell>
        </row>
        <row r="1003">
          <cell r="A1003">
            <v>38679.709166666667</v>
          </cell>
        </row>
        <row r="1004">
          <cell r="A1004">
            <v>38679.710555555554</v>
          </cell>
        </row>
        <row r="1005">
          <cell r="A1005">
            <v>38679.750405092593</v>
          </cell>
        </row>
        <row r="1006">
          <cell r="A1006">
            <v>38679.751793981479</v>
          </cell>
        </row>
        <row r="1007">
          <cell r="A1007">
            <v>38679.753182870372</v>
          </cell>
        </row>
        <row r="1008">
          <cell r="A1008">
            <v>38679.792071759257</v>
          </cell>
        </row>
        <row r="1009">
          <cell r="A1009">
            <v>38679.79346064815</v>
          </cell>
        </row>
        <row r="1010">
          <cell r="A1010">
            <v>38679.794849537036</v>
          </cell>
        </row>
        <row r="1011">
          <cell r="A1011">
            <v>38680.375405092593</v>
          </cell>
        </row>
        <row r="1012">
          <cell r="A1012">
            <v>38680.376793981479</v>
          </cell>
        </row>
        <row r="1013">
          <cell r="A1013">
            <v>38680.378182870372</v>
          </cell>
        </row>
        <row r="1014">
          <cell r="A1014">
            <v>38680.417071759257</v>
          </cell>
        </row>
        <row r="1015">
          <cell r="A1015">
            <v>38680.41846064815</v>
          </cell>
        </row>
        <row r="1016">
          <cell r="A1016">
            <v>38680.419849537036</v>
          </cell>
        </row>
        <row r="1017">
          <cell r="A1017">
            <v>38680.458738425928</v>
          </cell>
        </row>
        <row r="1018">
          <cell r="A1018">
            <v>38680.460127314815</v>
          </cell>
        </row>
        <row r="1019">
          <cell r="A1019">
            <v>38680.461516203701</v>
          </cell>
        </row>
        <row r="1020">
          <cell r="A1020">
            <v>38680.500925925924</v>
          </cell>
        </row>
        <row r="1021">
          <cell r="A1021">
            <v>38680.502314814818</v>
          </cell>
        </row>
        <row r="1022">
          <cell r="A1022">
            <v>38680.542592592596</v>
          </cell>
        </row>
        <row r="1023">
          <cell r="A1023">
            <v>38680.544050925928</v>
          </cell>
        </row>
        <row r="1024">
          <cell r="A1024">
            <v>38680.58425925926</v>
          </cell>
        </row>
        <row r="1025">
          <cell r="A1025">
            <v>38680.585648148146</v>
          </cell>
        </row>
        <row r="1026">
          <cell r="A1026">
            <v>38680.625254629631</v>
          </cell>
        </row>
        <row r="1027">
          <cell r="A1027">
            <v>38680.626643518517</v>
          </cell>
        </row>
        <row r="1028">
          <cell r="A1028">
            <v>38680.628032407411</v>
          </cell>
        </row>
        <row r="1029">
          <cell r="A1029">
            <v>38680.666921296295</v>
          </cell>
        </row>
        <row r="1030">
          <cell r="A1030">
            <v>38680.668310185189</v>
          </cell>
        </row>
        <row r="1031">
          <cell r="A1031">
            <v>38680.669699074075</v>
          </cell>
        </row>
        <row r="1032">
          <cell r="A1032">
            <v>38680.708587962959</v>
          </cell>
        </row>
        <row r="1033">
          <cell r="A1033">
            <v>38680.709976851853</v>
          </cell>
        </row>
        <row r="1034">
          <cell r="A1034">
            <v>38680.711365740739</v>
          </cell>
        </row>
        <row r="1035">
          <cell r="A1035">
            <v>38680.750254629631</v>
          </cell>
        </row>
        <row r="1036">
          <cell r="A1036">
            <v>38680.751643518517</v>
          </cell>
        </row>
        <row r="1037">
          <cell r="A1037">
            <v>38680.753032407411</v>
          </cell>
        </row>
        <row r="1038">
          <cell r="A1038">
            <v>38680.791666666664</v>
          </cell>
        </row>
        <row r="1039">
          <cell r="A1039">
            <v>38680.793055555558</v>
          </cell>
        </row>
        <row r="1040">
          <cell r="A1040">
            <v>38680.794444444444</v>
          </cell>
        </row>
        <row r="1041">
          <cell r="A1041">
            <v>38681.375613425924</v>
          </cell>
        </row>
        <row r="1042">
          <cell r="A1042">
            <v>38681.377002314817</v>
          </cell>
        </row>
        <row r="1043">
          <cell r="A1043">
            <v>38681.378391203703</v>
          </cell>
        </row>
        <row r="1044">
          <cell r="A1044">
            <v>38681.417280092595</v>
          </cell>
        </row>
        <row r="1045">
          <cell r="A1045">
            <v>38681.418668981481</v>
          </cell>
        </row>
        <row r="1046">
          <cell r="A1046">
            <v>38681.420057870368</v>
          </cell>
        </row>
        <row r="1047">
          <cell r="A1047">
            <v>38681.45894675926</v>
          </cell>
        </row>
        <row r="1048">
          <cell r="A1048">
            <v>38681.460335648146</v>
          </cell>
        </row>
        <row r="1049">
          <cell r="A1049">
            <v>38681.461724537039</v>
          </cell>
        </row>
        <row r="1050">
          <cell r="A1050">
            <v>38681.500613425924</v>
          </cell>
        </row>
        <row r="1051">
          <cell r="A1051">
            <v>38681.502002314817</v>
          </cell>
        </row>
        <row r="1052">
          <cell r="A1052">
            <v>38681.503391203703</v>
          </cell>
        </row>
        <row r="1053">
          <cell r="A1053">
            <v>38681.542280092595</v>
          </cell>
        </row>
        <row r="1054">
          <cell r="A1054">
            <v>38681.543668981481</v>
          </cell>
        </row>
        <row r="1055">
          <cell r="A1055">
            <v>38681.545057870368</v>
          </cell>
        </row>
        <row r="1056">
          <cell r="A1056">
            <v>38681.58394675926</v>
          </cell>
        </row>
        <row r="1057">
          <cell r="A1057">
            <v>38681.585335648146</v>
          </cell>
        </row>
        <row r="1058">
          <cell r="A1058">
            <v>38681.586724537039</v>
          </cell>
        </row>
        <row r="1059">
          <cell r="A1059">
            <v>38681.625613425924</v>
          </cell>
        </row>
        <row r="1060">
          <cell r="A1060">
            <v>38681.627002314817</v>
          </cell>
        </row>
        <row r="1061">
          <cell r="A1061">
            <v>38681.628391203703</v>
          </cell>
        </row>
        <row r="1062">
          <cell r="A1062">
            <v>38681.667280092595</v>
          </cell>
        </row>
        <row r="1063">
          <cell r="A1063">
            <v>38681.668668981481</v>
          </cell>
        </row>
        <row r="1064">
          <cell r="A1064">
            <v>38681.670057870368</v>
          </cell>
        </row>
        <row r="1065">
          <cell r="A1065">
            <v>38681.70894675926</v>
          </cell>
        </row>
        <row r="1066">
          <cell r="A1066">
            <v>38681.710335648146</v>
          </cell>
        </row>
        <row r="1067">
          <cell r="A1067">
            <v>38681.711724537039</v>
          </cell>
        </row>
        <row r="1068">
          <cell r="A1068">
            <v>38681.750613425924</v>
          </cell>
        </row>
        <row r="1069">
          <cell r="A1069">
            <v>38681.752002314817</v>
          </cell>
        </row>
        <row r="1070">
          <cell r="A1070">
            <v>38681.753391203703</v>
          </cell>
        </row>
        <row r="1071">
          <cell r="A1071">
            <v>38681.792280092595</v>
          </cell>
        </row>
        <row r="1072">
          <cell r="A1072">
            <v>38681.793668981481</v>
          </cell>
        </row>
        <row r="1073">
          <cell r="A1073">
            <v>38681.795057870368</v>
          </cell>
        </row>
        <row r="1074">
          <cell r="A1074">
            <v>38684.375613425924</v>
          </cell>
        </row>
        <row r="1075">
          <cell r="A1075">
            <v>38684.377002314817</v>
          </cell>
        </row>
        <row r="1076">
          <cell r="A1076">
            <v>38684.378391203703</v>
          </cell>
        </row>
        <row r="1077">
          <cell r="A1077">
            <v>38684.417280092595</v>
          </cell>
        </row>
        <row r="1078">
          <cell r="A1078">
            <v>38684.418668981481</v>
          </cell>
        </row>
        <row r="1079">
          <cell r="A1079">
            <v>38684.420057870368</v>
          </cell>
        </row>
        <row r="1080">
          <cell r="A1080">
            <v>38684.45894675926</v>
          </cell>
        </row>
        <row r="1081">
          <cell r="A1081">
            <v>38684.460335648146</v>
          </cell>
        </row>
        <row r="1082">
          <cell r="A1082">
            <v>38684.461724537039</v>
          </cell>
        </row>
        <row r="1083">
          <cell r="A1083">
            <v>38684.500613425924</v>
          </cell>
        </row>
        <row r="1084">
          <cell r="A1084">
            <v>38684.502002314817</v>
          </cell>
        </row>
        <row r="1085">
          <cell r="A1085">
            <v>38684.503391203703</v>
          </cell>
        </row>
        <row r="1086">
          <cell r="A1086">
            <v>38684.542280092595</v>
          </cell>
        </row>
        <row r="1087">
          <cell r="A1087">
            <v>38684.543668981481</v>
          </cell>
        </row>
        <row r="1088">
          <cell r="A1088">
            <v>38684.545057870368</v>
          </cell>
        </row>
        <row r="1089">
          <cell r="A1089">
            <v>38684.58394675926</v>
          </cell>
        </row>
        <row r="1090">
          <cell r="A1090">
            <v>38684.585335648146</v>
          </cell>
        </row>
        <row r="1091">
          <cell r="A1091">
            <v>38684.586724537039</v>
          </cell>
        </row>
        <row r="1092">
          <cell r="A1092">
            <v>38684.625613425924</v>
          </cell>
        </row>
        <row r="1093">
          <cell r="A1093">
            <v>38684.627002314817</v>
          </cell>
        </row>
        <row r="1094">
          <cell r="A1094">
            <v>38684.628391203703</v>
          </cell>
        </row>
        <row r="1095">
          <cell r="A1095">
            <v>38684.667280092595</v>
          </cell>
        </row>
        <row r="1096">
          <cell r="A1096">
            <v>38684.668668981481</v>
          </cell>
        </row>
        <row r="1097">
          <cell r="A1097">
            <v>38684.670057870368</v>
          </cell>
        </row>
        <row r="1098">
          <cell r="A1098">
            <v>38684.70894675926</v>
          </cell>
        </row>
        <row r="1099">
          <cell r="A1099">
            <v>38684.710335648146</v>
          </cell>
        </row>
        <row r="1100">
          <cell r="A1100">
            <v>38684.711724537039</v>
          </cell>
        </row>
        <row r="1101">
          <cell r="A1101">
            <v>38684.750613425924</v>
          </cell>
        </row>
        <row r="1102">
          <cell r="A1102">
            <v>38684.752002314817</v>
          </cell>
        </row>
        <row r="1103">
          <cell r="A1103">
            <v>38684.753391203703</v>
          </cell>
        </row>
        <row r="1104">
          <cell r="A1104">
            <v>38684.792280092595</v>
          </cell>
        </row>
        <row r="1105">
          <cell r="A1105">
            <v>38684.793668981481</v>
          </cell>
        </row>
        <row r="1106">
          <cell r="A1106">
            <v>38684.795057870368</v>
          </cell>
        </row>
        <row r="1107">
          <cell r="A1107">
            <v>38685.375613425924</v>
          </cell>
        </row>
        <row r="1108">
          <cell r="A1108">
            <v>38685.377002314817</v>
          </cell>
        </row>
        <row r="1109">
          <cell r="A1109">
            <v>38685.378391203703</v>
          </cell>
        </row>
        <row r="1110">
          <cell r="A1110">
            <v>38685.417280092595</v>
          </cell>
        </row>
        <row r="1111">
          <cell r="A1111">
            <v>38685.418668981481</v>
          </cell>
        </row>
        <row r="1112">
          <cell r="A1112">
            <v>38685.420057870368</v>
          </cell>
        </row>
        <row r="1113">
          <cell r="A1113">
            <v>38685.45894675926</v>
          </cell>
        </row>
        <row r="1114">
          <cell r="A1114">
            <v>38685.460335648146</v>
          </cell>
        </row>
        <row r="1115">
          <cell r="A1115">
            <v>38685.461724537039</v>
          </cell>
        </row>
        <row r="1116">
          <cell r="A1116">
            <v>38685.500613425924</v>
          </cell>
        </row>
        <row r="1117">
          <cell r="A1117">
            <v>38685.502002314817</v>
          </cell>
        </row>
        <row r="1118">
          <cell r="A1118">
            <v>38685.503391203703</v>
          </cell>
        </row>
        <row r="1119">
          <cell r="A1119">
            <v>38685.542280092595</v>
          </cell>
        </row>
        <row r="1120">
          <cell r="A1120">
            <v>38685.543668981481</v>
          </cell>
        </row>
        <row r="1121">
          <cell r="A1121">
            <v>38685.545057870368</v>
          </cell>
        </row>
        <row r="1122">
          <cell r="A1122">
            <v>38685.58394675926</v>
          </cell>
        </row>
        <row r="1123">
          <cell r="A1123">
            <v>38685.585335648146</v>
          </cell>
        </row>
        <row r="1124">
          <cell r="A1124">
            <v>38685.586724537039</v>
          </cell>
        </row>
        <row r="1125">
          <cell r="A1125">
            <v>38685.625636574077</v>
          </cell>
        </row>
        <row r="1126">
          <cell r="A1126">
            <v>38685.627002314817</v>
          </cell>
        </row>
        <row r="1127">
          <cell r="A1127">
            <v>38685.628391203703</v>
          </cell>
        </row>
        <row r="1128">
          <cell r="A1128">
            <v>38685.667280092595</v>
          </cell>
        </row>
        <row r="1129">
          <cell r="A1129">
            <v>38685.668668981481</v>
          </cell>
        </row>
        <row r="1130">
          <cell r="A1130">
            <v>38685.670057870368</v>
          </cell>
        </row>
        <row r="1131">
          <cell r="A1131">
            <v>38685.70894675926</v>
          </cell>
        </row>
        <row r="1132">
          <cell r="A1132">
            <v>38685.710335648146</v>
          </cell>
        </row>
        <row r="1133">
          <cell r="A1133">
            <v>38685.711724537039</v>
          </cell>
        </row>
        <row r="1134">
          <cell r="A1134">
            <v>38685.750613425924</v>
          </cell>
        </row>
        <row r="1135">
          <cell r="A1135">
            <v>38685.752002314817</v>
          </cell>
        </row>
        <row r="1136">
          <cell r="A1136">
            <v>38685.753391203703</v>
          </cell>
        </row>
        <row r="1137">
          <cell r="A1137">
            <v>38685.792280092595</v>
          </cell>
        </row>
        <row r="1138">
          <cell r="A1138">
            <v>38685.793668981481</v>
          </cell>
        </row>
        <row r="1139">
          <cell r="A1139">
            <v>38685.795057870368</v>
          </cell>
        </row>
        <row r="1140">
          <cell r="A1140">
            <v>38686.375613425924</v>
          </cell>
        </row>
        <row r="1141">
          <cell r="A1141">
            <v>38686.377002314817</v>
          </cell>
        </row>
        <row r="1142">
          <cell r="A1142">
            <v>38686.378391203703</v>
          </cell>
        </row>
        <row r="1143">
          <cell r="A1143">
            <v>38686.417280092595</v>
          </cell>
        </row>
        <row r="1144">
          <cell r="A1144">
            <v>38686.418668981481</v>
          </cell>
        </row>
        <row r="1145">
          <cell r="A1145">
            <v>38686.420057870368</v>
          </cell>
        </row>
        <row r="1146">
          <cell r="A1146">
            <v>38686.45894675926</v>
          </cell>
        </row>
        <row r="1147">
          <cell r="A1147">
            <v>38686.460335648146</v>
          </cell>
        </row>
        <row r="1148">
          <cell r="A1148">
            <v>38686.461724537039</v>
          </cell>
        </row>
        <row r="1149">
          <cell r="A1149">
            <v>38686.500613425924</v>
          </cell>
        </row>
        <row r="1150">
          <cell r="A1150">
            <v>38686.502002314817</v>
          </cell>
        </row>
        <row r="1151">
          <cell r="A1151">
            <v>38686.503391203703</v>
          </cell>
        </row>
        <row r="1152">
          <cell r="A1152">
            <v>38686.542280092595</v>
          </cell>
        </row>
        <row r="1153">
          <cell r="A1153">
            <v>38686.543668981481</v>
          </cell>
        </row>
        <row r="1154">
          <cell r="A1154">
            <v>38686.545057870368</v>
          </cell>
        </row>
        <row r="1155">
          <cell r="A1155">
            <v>38686.58394675926</v>
          </cell>
        </row>
        <row r="1156">
          <cell r="A1156">
            <v>38686.585335648146</v>
          </cell>
        </row>
        <row r="1157">
          <cell r="A1157">
            <v>38686.586724537039</v>
          </cell>
        </row>
        <row r="1158">
          <cell r="A1158">
            <v>38686.666979166665</v>
          </cell>
        </row>
        <row r="1159">
          <cell r="A1159">
            <v>38686.708449074074</v>
          </cell>
        </row>
        <row r="1160">
          <cell r="A1160">
            <v>38686.709837962961</v>
          </cell>
        </row>
        <row r="1161">
          <cell r="A1161">
            <v>38686.711226851854</v>
          </cell>
        </row>
        <row r="1162">
          <cell r="A1162">
            <v>38686.750115740739</v>
          </cell>
        </row>
        <row r="1163">
          <cell r="A1163">
            <v>38686.751504629632</v>
          </cell>
        </row>
        <row r="1164">
          <cell r="A1164">
            <v>38686.752893518518</v>
          </cell>
        </row>
        <row r="1165">
          <cell r="A1165">
            <v>38686.79178240741</v>
          </cell>
        </row>
        <row r="1166">
          <cell r="A1166">
            <v>38686.793171296296</v>
          </cell>
        </row>
        <row r="1167">
          <cell r="A1167">
            <v>38686.794560185182</v>
          </cell>
        </row>
        <row r="1168">
          <cell r="A1168">
            <v>38687.375115740739</v>
          </cell>
        </row>
        <row r="1169">
          <cell r="A1169">
            <v>38687.376504629632</v>
          </cell>
        </row>
        <row r="1170">
          <cell r="A1170">
            <v>38687.377893518518</v>
          </cell>
        </row>
        <row r="1171">
          <cell r="A1171">
            <v>38687.41678240741</v>
          </cell>
        </row>
        <row r="1172">
          <cell r="A1172">
            <v>38687.418171296296</v>
          </cell>
        </row>
        <row r="1173">
          <cell r="A1173">
            <v>38687.419560185182</v>
          </cell>
        </row>
        <row r="1174">
          <cell r="A1174">
            <v>38687.458449074074</v>
          </cell>
        </row>
        <row r="1175">
          <cell r="A1175">
            <v>38687.459837962961</v>
          </cell>
        </row>
        <row r="1176">
          <cell r="A1176">
            <v>38687.461226851854</v>
          </cell>
        </row>
        <row r="1177">
          <cell r="A1177">
            <v>38687.500115740739</v>
          </cell>
        </row>
        <row r="1178">
          <cell r="A1178">
            <v>38687.501504629632</v>
          </cell>
        </row>
        <row r="1179">
          <cell r="A1179">
            <v>38687.502893518518</v>
          </cell>
        </row>
        <row r="1180">
          <cell r="A1180">
            <v>38687.54178240741</v>
          </cell>
        </row>
        <row r="1181">
          <cell r="A1181">
            <v>38687.543171296296</v>
          </cell>
        </row>
        <row r="1182">
          <cell r="A1182">
            <v>38687.544560185182</v>
          </cell>
        </row>
        <row r="1183">
          <cell r="A1183">
            <v>38687.583449074074</v>
          </cell>
        </row>
        <row r="1184">
          <cell r="A1184">
            <v>38687.584837962961</v>
          </cell>
        </row>
        <row r="1185">
          <cell r="A1185">
            <v>38687.586226851854</v>
          </cell>
        </row>
        <row r="1186">
          <cell r="A1186">
            <v>38687.625115740739</v>
          </cell>
        </row>
        <row r="1187">
          <cell r="A1187">
            <v>38687.626504629632</v>
          </cell>
        </row>
        <row r="1188">
          <cell r="A1188">
            <v>38687.627893518518</v>
          </cell>
        </row>
        <row r="1189">
          <cell r="A1189">
            <v>38687.708483796298</v>
          </cell>
        </row>
        <row r="1190">
          <cell r="A1190">
            <v>38687.709872685184</v>
          </cell>
        </row>
        <row r="1191">
          <cell r="A1191">
            <v>38687.711261574077</v>
          </cell>
        </row>
        <row r="1192">
          <cell r="A1192">
            <v>38687.750150462962</v>
          </cell>
        </row>
        <row r="1193">
          <cell r="A1193">
            <v>38687.751539351855</v>
          </cell>
        </row>
        <row r="1194">
          <cell r="A1194">
            <v>38687.752928240741</v>
          </cell>
        </row>
        <row r="1195">
          <cell r="A1195">
            <v>38687.791817129626</v>
          </cell>
        </row>
        <row r="1196">
          <cell r="A1196">
            <v>38687.793206018519</v>
          </cell>
        </row>
        <row r="1197">
          <cell r="A1197">
            <v>38687.794594907406</v>
          </cell>
        </row>
        <row r="1198">
          <cell r="A1198">
            <v>38688.375162037039</v>
          </cell>
        </row>
        <row r="1199">
          <cell r="A1199">
            <v>38688.376539351855</v>
          </cell>
        </row>
        <row r="1200">
          <cell r="A1200">
            <v>38688.377928240741</v>
          </cell>
        </row>
        <row r="1201">
          <cell r="A1201">
            <v>38688.416817129626</v>
          </cell>
        </row>
        <row r="1202">
          <cell r="A1202">
            <v>38688.418206018519</v>
          </cell>
        </row>
        <row r="1203">
          <cell r="A1203">
            <v>38688.419594907406</v>
          </cell>
        </row>
        <row r="1204">
          <cell r="A1204">
            <v>38688.458483796298</v>
          </cell>
        </row>
        <row r="1205">
          <cell r="A1205">
            <v>38688.459872685184</v>
          </cell>
        </row>
        <row r="1206">
          <cell r="A1206">
            <v>38688.461261574077</v>
          </cell>
        </row>
        <row r="1207">
          <cell r="A1207">
            <v>38688.500150462962</v>
          </cell>
        </row>
        <row r="1208">
          <cell r="A1208">
            <v>38688.501539351855</v>
          </cell>
        </row>
        <row r="1209">
          <cell r="A1209">
            <v>38688.502928240741</v>
          </cell>
        </row>
        <row r="1210">
          <cell r="A1210">
            <v>38688.542349537034</v>
          </cell>
        </row>
        <row r="1211">
          <cell r="A1211">
            <v>38688.543206018519</v>
          </cell>
        </row>
        <row r="1212">
          <cell r="A1212">
            <v>38688.544594907406</v>
          </cell>
        </row>
        <row r="1213">
          <cell r="A1213">
            <v>38688.584537037037</v>
          </cell>
        </row>
        <row r="1214">
          <cell r="A1214">
            <v>38688.585925925923</v>
          </cell>
        </row>
        <row r="1215">
          <cell r="A1215">
            <v>38688.625092592592</v>
          </cell>
        </row>
        <row r="1216">
          <cell r="A1216">
            <v>38688.626481481479</v>
          </cell>
        </row>
        <row r="1217">
          <cell r="A1217">
            <v>38688.627870370372</v>
          </cell>
        </row>
        <row r="1218">
          <cell r="A1218">
            <v>38688.666759259257</v>
          </cell>
        </row>
        <row r="1219">
          <cell r="A1219">
            <v>38688.66814814815</v>
          </cell>
        </row>
        <row r="1220">
          <cell r="A1220">
            <v>38688.669537037036</v>
          </cell>
        </row>
        <row r="1221">
          <cell r="A1221">
            <v>38688.708425925928</v>
          </cell>
        </row>
        <row r="1222">
          <cell r="A1222">
            <v>38688.709814814814</v>
          </cell>
        </row>
        <row r="1223">
          <cell r="A1223">
            <v>38688.7112037037</v>
          </cell>
        </row>
        <row r="1224">
          <cell r="A1224">
            <v>38688.750092592592</v>
          </cell>
        </row>
        <row r="1225">
          <cell r="A1225">
            <v>38688.751481481479</v>
          </cell>
        </row>
        <row r="1226">
          <cell r="A1226">
            <v>38688.752870370372</v>
          </cell>
        </row>
        <row r="1227">
          <cell r="A1227">
            <v>38691.375590277778</v>
          </cell>
        </row>
        <row r="1228">
          <cell r="A1228">
            <v>38691.376979166664</v>
          </cell>
        </row>
        <row r="1229">
          <cell r="A1229">
            <v>38691.378368055557</v>
          </cell>
        </row>
        <row r="1230">
          <cell r="A1230">
            <v>38691.416990740741</v>
          </cell>
        </row>
        <row r="1231">
          <cell r="A1231">
            <v>38691.418344907404</v>
          </cell>
        </row>
        <row r="1232">
          <cell r="A1232">
            <v>38691.419733796298</v>
          </cell>
        </row>
        <row r="1233">
          <cell r="A1233">
            <v>38691.458622685182</v>
          </cell>
        </row>
        <row r="1234">
          <cell r="A1234">
            <v>38691.460011574076</v>
          </cell>
        </row>
        <row r="1235">
          <cell r="A1235">
            <v>38691.461400462962</v>
          </cell>
        </row>
        <row r="1236">
          <cell r="A1236">
            <v>38691.500289351854</v>
          </cell>
        </row>
        <row r="1237">
          <cell r="A1237">
            <v>38691.50167824074</v>
          </cell>
        </row>
        <row r="1238">
          <cell r="A1238">
            <v>38691.503067129626</v>
          </cell>
        </row>
        <row r="1239">
          <cell r="A1239">
            <v>38691.58457175926</v>
          </cell>
        </row>
        <row r="1240">
          <cell r="A1240">
            <v>38691.585960648146</v>
          </cell>
        </row>
        <row r="1241">
          <cell r="A1241">
            <v>38691.626238425924</v>
          </cell>
        </row>
        <row r="1242">
          <cell r="A1242">
            <v>38691.627627314818</v>
          </cell>
        </row>
        <row r="1243">
          <cell r="A1243">
            <v>38691.667905092596</v>
          </cell>
        </row>
        <row r="1244">
          <cell r="A1244">
            <v>38691.669293981482</v>
          </cell>
        </row>
        <row r="1245">
          <cell r="A1245">
            <v>38691.70957175926</v>
          </cell>
        </row>
        <row r="1246">
          <cell r="A1246">
            <v>38691.710960648146</v>
          </cell>
        </row>
        <row r="1247">
          <cell r="A1247">
            <v>38691.751238425924</v>
          </cell>
        </row>
        <row r="1248">
          <cell r="A1248">
            <v>38691.752627314818</v>
          </cell>
        </row>
        <row r="1249">
          <cell r="A1249">
            <v>38692.376238425924</v>
          </cell>
        </row>
        <row r="1250">
          <cell r="A1250">
            <v>38692.377627314818</v>
          </cell>
        </row>
        <row r="1251">
          <cell r="A1251">
            <v>38692.417905092596</v>
          </cell>
        </row>
        <row r="1252">
          <cell r="A1252">
            <v>38692.419293981482</v>
          </cell>
        </row>
        <row r="1253">
          <cell r="A1253">
            <v>38692.45957175926</v>
          </cell>
        </row>
        <row r="1254">
          <cell r="A1254">
            <v>38692.460960648146</v>
          </cell>
        </row>
        <row r="1255">
          <cell r="A1255">
            <v>38692.501238425924</v>
          </cell>
        </row>
        <row r="1256">
          <cell r="A1256">
            <v>38692.502627314818</v>
          </cell>
        </row>
        <row r="1257">
          <cell r="A1257">
            <v>38692.544988425929</v>
          </cell>
        </row>
        <row r="1258">
          <cell r="A1258">
            <v>38692.58457175926</v>
          </cell>
        </row>
        <row r="1259">
          <cell r="A1259">
            <v>38692.585960648146</v>
          </cell>
        </row>
        <row r="1260">
          <cell r="A1260">
            <v>38692.626238425924</v>
          </cell>
        </row>
        <row r="1261">
          <cell r="A1261">
            <v>38692.627627314818</v>
          </cell>
        </row>
        <row r="1262">
          <cell r="A1262">
            <v>38692.667905092596</v>
          </cell>
        </row>
        <row r="1263">
          <cell r="A1263">
            <v>38692.669293981482</v>
          </cell>
        </row>
        <row r="1264">
          <cell r="A1264">
            <v>38692.70957175926</v>
          </cell>
        </row>
        <row r="1265">
          <cell r="A1265">
            <v>38692.710960648146</v>
          </cell>
        </row>
        <row r="1266">
          <cell r="A1266">
            <v>38692.751238425924</v>
          </cell>
        </row>
        <row r="1267">
          <cell r="A1267">
            <v>38692.752627314818</v>
          </cell>
        </row>
        <row r="1268">
          <cell r="A1268">
            <v>38692.792905092596</v>
          </cell>
        </row>
        <row r="1269">
          <cell r="A1269">
            <v>38692.794293981482</v>
          </cell>
        </row>
        <row r="1270">
          <cell r="A1270">
            <v>38693.375196759262</v>
          </cell>
        </row>
        <row r="1271">
          <cell r="A1271">
            <v>38693.376585648148</v>
          </cell>
        </row>
        <row r="1272">
          <cell r="A1272">
            <v>38693.377974537034</v>
          </cell>
        </row>
        <row r="1273">
          <cell r="A1273">
            <v>38693.416863425926</v>
          </cell>
        </row>
        <row r="1274">
          <cell r="A1274">
            <v>38693.418252314812</v>
          </cell>
        </row>
        <row r="1275">
          <cell r="A1275">
            <v>38693.419641203705</v>
          </cell>
        </row>
        <row r="1276">
          <cell r="A1276">
            <v>38693.45853009259</v>
          </cell>
        </row>
        <row r="1277">
          <cell r="A1277">
            <v>38693.459918981483</v>
          </cell>
        </row>
        <row r="1278">
          <cell r="A1278">
            <v>38693.46130787037</v>
          </cell>
        </row>
        <row r="1279">
          <cell r="A1279">
            <v>38693.500196759262</v>
          </cell>
        </row>
        <row r="1280">
          <cell r="A1280">
            <v>38693.501585648148</v>
          </cell>
        </row>
        <row r="1281">
          <cell r="A1281">
            <v>38693.502974537034</v>
          </cell>
        </row>
        <row r="1282">
          <cell r="A1282">
            <v>38693.541863425926</v>
          </cell>
        </row>
        <row r="1283">
          <cell r="A1283">
            <v>38693.543252314812</v>
          </cell>
        </row>
        <row r="1284">
          <cell r="A1284">
            <v>38693.544641203705</v>
          </cell>
        </row>
        <row r="1285">
          <cell r="A1285">
            <v>38693.58353009259</v>
          </cell>
        </row>
        <row r="1286">
          <cell r="A1286">
            <v>38693.584918981483</v>
          </cell>
        </row>
        <row r="1287">
          <cell r="A1287">
            <v>38693.58630787037</v>
          </cell>
        </row>
        <row r="1288">
          <cell r="A1288">
            <v>38693.625196759262</v>
          </cell>
        </row>
        <row r="1289">
          <cell r="A1289">
            <v>38693.626585648148</v>
          </cell>
        </row>
        <row r="1290">
          <cell r="A1290">
            <v>38693.627974537034</v>
          </cell>
        </row>
        <row r="1291">
          <cell r="A1291">
            <v>38693.666863425926</v>
          </cell>
        </row>
        <row r="1292">
          <cell r="A1292">
            <v>38693.668252314812</v>
          </cell>
        </row>
        <row r="1293">
          <cell r="A1293">
            <v>38693.669641203705</v>
          </cell>
        </row>
        <row r="1294">
          <cell r="A1294">
            <v>38693.70853009259</v>
          </cell>
        </row>
        <row r="1295">
          <cell r="A1295">
            <v>38693.709918981483</v>
          </cell>
        </row>
        <row r="1296">
          <cell r="A1296">
            <v>38693.71130787037</v>
          </cell>
        </row>
        <row r="1297">
          <cell r="A1297">
            <v>38693.750196759262</v>
          </cell>
        </row>
        <row r="1298">
          <cell r="A1298">
            <v>38693.751585648148</v>
          </cell>
        </row>
        <row r="1299">
          <cell r="A1299">
            <v>38693.752974537034</v>
          </cell>
        </row>
        <row r="1300">
          <cell r="A1300">
            <v>38693.791863425926</v>
          </cell>
        </row>
        <row r="1301">
          <cell r="A1301">
            <v>38693.793252314812</v>
          </cell>
        </row>
        <row r="1302">
          <cell r="A1302">
            <v>38693.794641203705</v>
          </cell>
        </row>
        <row r="1303">
          <cell r="A1303">
            <v>38694.375196759262</v>
          </cell>
        </row>
        <row r="1304">
          <cell r="A1304">
            <v>38694.376585648148</v>
          </cell>
        </row>
        <row r="1305">
          <cell r="A1305">
            <v>38694.377974537034</v>
          </cell>
        </row>
        <row r="1306">
          <cell r="A1306">
            <v>38694.416863425926</v>
          </cell>
        </row>
        <row r="1307">
          <cell r="A1307">
            <v>38694.418252314812</v>
          </cell>
        </row>
        <row r="1308">
          <cell r="A1308">
            <v>38694.419641203705</v>
          </cell>
        </row>
        <row r="1309">
          <cell r="A1309">
            <v>38694.45853009259</v>
          </cell>
        </row>
        <row r="1310">
          <cell r="A1310">
            <v>38694.459918981483</v>
          </cell>
        </row>
        <row r="1311">
          <cell r="A1311">
            <v>38694.46130787037</v>
          </cell>
        </row>
        <row r="1312">
          <cell r="A1312">
            <v>38694.500196759262</v>
          </cell>
        </row>
        <row r="1313">
          <cell r="A1313">
            <v>38694.501585648148</v>
          </cell>
        </row>
        <row r="1314">
          <cell r="A1314">
            <v>38694.502974537034</v>
          </cell>
        </row>
        <row r="1315">
          <cell r="A1315">
            <v>38694.541759259257</v>
          </cell>
        </row>
        <row r="1316">
          <cell r="A1316">
            <v>38694.54314814815</v>
          </cell>
        </row>
        <row r="1317">
          <cell r="A1317">
            <v>38694.544537037036</v>
          </cell>
        </row>
        <row r="1318">
          <cell r="A1318">
            <v>38694.583425925928</v>
          </cell>
        </row>
        <row r="1319">
          <cell r="A1319">
            <v>38694.584814814814</v>
          </cell>
        </row>
        <row r="1320">
          <cell r="A1320">
            <v>38694.5862037037</v>
          </cell>
        </row>
        <row r="1321">
          <cell r="A1321">
            <v>38694.625092592592</v>
          </cell>
        </row>
        <row r="1322">
          <cell r="A1322">
            <v>38694.626481481479</v>
          </cell>
        </row>
        <row r="1323">
          <cell r="A1323">
            <v>38694.627870370372</v>
          </cell>
        </row>
        <row r="1324">
          <cell r="A1324">
            <v>38694.666759259257</v>
          </cell>
        </row>
        <row r="1325">
          <cell r="A1325">
            <v>38694.66814814815</v>
          </cell>
        </row>
        <row r="1326">
          <cell r="A1326">
            <v>38694.669537037036</v>
          </cell>
        </row>
        <row r="1327">
          <cell r="A1327">
            <v>38694.708425925928</v>
          </cell>
        </row>
        <row r="1328">
          <cell r="A1328">
            <v>38694.709814814814</v>
          </cell>
        </row>
        <row r="1329">
          <cell r="A1329">
            <v>38694.7112037037</v>
          </cell>
        </row>
        <row r="1330">
          <cell r="A1330">
            <v>38694.750092592592</v>
          </cell>
        </row>
        <row r="1331">
          <cell r="A1331">
            <v>38694.751481481479</v>
          </cell>
        </row>
        <row r="1332">
          <cell r="A1332">
            <v>38694.752870370372</v>
          </cell>
        </row>
        <row r="1333">
          <cell r="A1333">
            <v>38694.791759259257</v>
          </cell>
        </row>
        <row r="1334">
          <cell r="A1334">
            <v>38694.79314814815</v>
          </cell>
        </row>
        <row r="1335">
          <cell r="A1335">
            <v>38694.794537037036</v>
          </cell>
        </row>
        <row r="1336">
          <cell r="A1336">
            <v>38695.294537037036</v>
          </cell>
        </row>
        <row r="1337">
          <cell r="A1337">
            <v>38695.37537037037</v>
          </cell>
        </row>
        <row r="1338">
          <cell r="A1338">
            <v>38695.376759259256</v>
          </cell>
        </row>
        <row r="1339">
          <cell r="A1339">
            <v>38695.378148148149</v>
          </cell>
        </row>
        <row r="1340">
          <cell r="A1340">
            <v>38695.417037037034</v>
          </cell>
        </row>
        <row r="1341">
          <cell r="A1341">
            <v>38695.418425925927</v>
          </cell>
        </row>
        <row r="1342">
          <cell r="A1342">
            <v>38695.419814814813</v>
          </cell>
        </row>
        <row r="1343">
          <cell r="A1343">
            <v>38695.458703703705</v>
          </cell>
        </row>
        <row r="1344">
          <cell r="A1344">
            <v>38695.460092592592</v>
          </cell>
        </row>
        <row r="1345">
          <cell r="A1345">
            <v>38695.461481481485</v>
          </cell>
        </row>
        <row r="1346">
          <cell r="A1346">
            <v>38695.50037037037</v>
          </cell>
        </row>
        <row r="1347">
          <cell r="A1347">
            <v>38695.501759259256</v>
          </cell>
        </row>
        <row r="1348">
          <cell r="A1348">
            <v>38695.503148148149</v>
          </cell>
        </row>
        <row r="1349">
          <cell r="A1349">
            <v>38695.542037037034</v>
          </cell>
        </row>
        <row r="1350">
          <cell r="A1350">
            <v>38695.543425925927</v>
          </cell>
        </row>
        <row r="1351">
          <cell r="A1351">
            <v>38695.544814814813</v>
          </cell>
        </row>
        <row r="1352">
          <cell r="A1352">
            <v>38695.583703703705</v>
          </cell>
        </row>
        <row r="1353">
          <cell r="A1353">
            <v>38695.585092592592</v>
          </cell>
        </row>
        <row r="1354">
          <cell r="A1354">
            <v>38695.586481481485</v>
          </cell>
        </row>
        <row r="1355">
          <cell r="A1355">
            <v>38695.62537037037</v>
          </cell>
        </row>
        <row r="1356">
          <cell r="A1356">
            <v>38695.626759259256</v>
          </cell>
        </row>
        <row r="1357">
          <cell r="A1357">
            <v>38695.628148148149</v>
          </cell>
        </row>
        <row r="1358">
          <cell r="A1358">
            <v>38695.667037037034</v>
          </cell>
        </row>
        <row r="1359">
          <cell r="A1359">
            <v>38695.668425925927</v>
          </cell>
        </row>
        <row r="1360">
          <cell r="A1360">
            <v>38695.669814814813</v>
          </cell>
        </row>
        <row r="1361">
          <cell r="A1361">
            <v>38695.708703703705</v>
          </cell>
        </row>
        <row r="1362">
          <cell r="A1362">
            <v>38695.710092592592</v>
          </cell>
        </row>
        <row r="1363">
          <cell r="A1363">
            <v>38695.711481481485</v>
          </cell>
        </row>
        <row r="1364">
          <cell r="A1364">
            <v>38695.75037037037</v>
          </cell>
        </row>
        <row r="1365">
          <cell r="A1365">
            <v>38695.751759259256</v>
          </cell>
        </row>
        <row r="1366">
          <cell r="A1366">
            <v>38695.753148148149</v>
          </cell>
        </row>
        <row r="1367">
          <cell r="A1367">
            <v>38695.792037037034</v>
          </cell>
        </row>
        <row r="1368">
          <cell r="A1368">
            <v>38695.793425925927</v>
          </cell>
        </row>
        <row r="1369">
          <cell r="A1369">
            <v>38695.794814814813</v>
          </cell>
        </row>
        <row r="1370">
          <cell r="A1370">
            <v>38698.375844907408</v>
          </cell>
        </row>
        <row r="1371">
          <cell r="A1371">
            <v>38698.377233796295</v>
          </cell>
        </row>
        <row r="1372">
          <cell r="A1372">
            <v>38698.417511574073</v>
          </cell>
        </row>
        <row r="1373">
          <cell r="A1373">
            <v>38698.418900462966</v>
          </cell>
        </row>
        <row r="1374">
          <cell r="A1374">
            <v>38698.541666666664</v>
          </cell>
        </row>
        <row r="1375">
          <cell r="A1375">
            <v>38698.543055555558</v>
          </cell>
        </row>
        <row r="1376">
          <cell r="A1376">
            <v>38698.544444444444</v>
          </cell>
        </row>
        <row r="1377">
          <cell r="A1377">
            <v>38698.583333333336</v>
          </cell>
        </row>
        <row r="1378">
          <cell r="A1378">
            <v>38698.584722222222</v>
          </cell>
        </row>
        <row r="1379">
          <cell r="A1379">
            <v>38698.586111111108</v>
          </cell>
        </row>
        <row r="1380">
          <cell r="A1380">
            <v>38698.625034722223</v>
          </cell>
        </row>
        <row r="1381">
          <cell r="A1381">
            <v>38698.626388888886</v>
          </cell>
        </row>
        <row r="1382">
          <cell r="A1382">
            <v>38698.62777777778</v>
          </cell>
        </row>
        <row r="1383">
          <cell r="A1383">
            <v>38698.666666666664</v>
          </cell>
        </row>
        <row r="1384">
          <cell r="A1384">
            <v>38698.668055555558</v>
          </cell>
        </row>
        <row r="1385">
          <cell r="A1385">
            <v>38698.669444444444</v>
          </cell>
        </row>
        <row r="1386">
          <cell r="A1386">
            <v>38698.708333333336</v>
          </cell>
        </row>
        <row r="1387">
          <cell r="A1387">
            <v>38698.709722222222</v>
          </cell>
        </row>
        <row r="1388">
          <cell r="A1388">
            <v>38698.711111111108</v>
          </cell>
        </row>
        <row r="1389">
          <cell r="A1389">
            <v>38698.75</v>
          </cell>
        </row>
        <row r="1390">
          <cell r="A1390">
            <v>38698.751388888886</v>
          </cell>
        </row>
        <row r="1391">
          <cell r="A1391">
            <v>38698.75277777778</v>
          </cell>
        </row>
        <row r="1392">
          <cell r="A1392">
            <v>38698.791666666664</v>
          </cell>
        </row>
        <row r="1393">
          <cell r="A1393">
            <v>38698.793055555558</v>
          </cell>
        </row>
        <row r="1394">
          <cell r="A1394">
            <v>38698.794444444444</v>
          </cell>
        </row>
        <row r="1395">
          <cell r="A1395">
            <v>38699.375</v>
          </cell>
        </row>
        <row r="1396">
          <cell r="A1396">
            <v>38699.376388888886</v>
          </cell>
        </row>
        <row r="1397">
          <cell r="A1397">
            <v>38699.37777777778</v>
          </cell>
        </row>
        <row r="1398">
          <cell r="A1398">
            <v>38699.416666666664</v>
          </cell>
        </row>
        <row r="1399">
          <cell r="A1399">
            <v>38699.418055555558</v>
          </cell>
        </row>
        <row r="1400">
          <cell r="A1400">
            <v>38699.419444444444</v>
          </cell>
        </row>
        <row r="1401">
          <cell r="A1401">
            <v>38699.458333333336</v>
          </cell>
        </row>
        <row r="1402">
          <cell r="A1402">
            <v>38699.459722222222</v>
          </cell>
        </row>
        <row r="1403">
          <cell r="A1403">
            <v>38699.461111111108</v>
          </cell>
        </row>
        <row r="1404">
          <cell r="A1404">
            <v>38699.5</v>
          </cell>
        </row>
        <row r="1405">
          <cell r="A1405">
            <v>38699.501388888886</v>
          </cell>
        </row>
        <row r="1406">
          <cell r="A1406">
            <v>38699.50277777778</v>
          </cell>
        </row>
        <row r="1407">
          <cell r="A1407">
            <v>38699.541944444441</v>
          </cell>
        </row>
        <row r="1408">
          <cell r="A1408">
            <v>38699.543333333335</v>
          </cell>
        </row>
        <row r="1409">
          <cell r="A1409">
            <v>38699.544722222221</v>
          </cell>
        </row>
        <row r="1410">
          <cell r="A1410">
            <v>38699.583611111113</v>
          </cell>
        </row>
        <row r="1411">
          <cell r="A1411">
            <v>38699.584999999999</v>
          </cell>
        </row>
        <row r="1412">
          <cell r="A1412">
            <v>38699.586388888885</v>
          </cell>
        </row>
        <row r="1413">
          <cell r="A1413">
            <v>38699.625277777777</v>
          </cell>
        </row>
        <row r="1414">
          <cell r="A1414">
            <v>38699.626666666663</v>
          </cell>
        </row>
        <row r="1415">
          <cell r="A1415">
            <v>38699.628055555557</v>
          </cell>
        </row>
        <row r="1416">
          <cell r="A1416">
            <v>38699.708611111113</v>
          </cell>
        </row>
        <row r="1417">
          <cell r="A1417">
            <v>38699.71</v>
          </cell>
        </row>
        <row r="1418">
          <cell r="A1418">
            <v>38699.711388888885</v>
          </cell>
        </row>
        <row r="1419">
          <cell r="A1419">
            <v>38699.750277777777</v>
          </cell>
        </row>
        <row r="1420">
          <cell r="A1420">
            <v>38699.751666666663</v>
          </cell>
        </row>
        <row r="1421">
          <cell r="A1421">
            <v>38699.753055555557</v>
          </cell>
        </row>
        <row r="1422">
          <cell r="A1422">
            <v>38699.791944444441</v>
          </cell>
        </row>
        <row r="1423">
          <cell r="A1423">
            <v>38699.793333333335</v>
          </cell>
        </row>
        <row r="1424">
          <cell r="A1424">
            <v>38699.794722222221</v>
          </cell>
        </row>
        <row r="1425">
          <cell r="A1425">
            <v>38700.375277777777</v>
          </cell>
        </row>
        <row r="1426">
          <cell r="A1426">
            <v>38700.376666666663</v>
          </cell>
        </row>
        <row r="1427">
          <cell r="A1427">
            <v>38700.378055555557</v>
          </cell>
        </row>
        <row r="1428">
          <cell r="A1428">
            <v>38700.416944444441</v>
          </cell>
        </row>
        <row r="1429">
          <cell r="A1429">
            <v>38700.418333333335</v>
          </cell>
        </row>
        <row r="1430">
          <cell r="A1430">
            <v>38700.419722222221</v>
          </cell>
        </row>
        <row r="1431">
          <cell r="A1431">
            <v>38700.458611111113</v>
          </cell>
        </row>
        <row r="1432">
          <cell r="A1432">
            <v>38700.46</v>
          </cell>
        </row>
        <row r="1433">
          <cell r="A1433">
            <v>38700.46166666667</v>
          </cell>
        </row>
        <row r="1434">
          <cell r="A1434">
            <v>38700.500428240739</v>
          </cell>
        </row>
        <row r="1435">
          <cell r="A1435">
            <v>38700.501817129632</v>
          </cell>
        </row>
        <row r="1436">
          <cell r="A1436">
            <v>38700.503206018519</v>
          </cell>
        </row>
        <row r="1437">
          <cell r="A1437">
            <v>38700.542094907411</v>
          </cell>
        </row>
        <row r="1438">
          <cell r="A1438">
            <v>38700.543483796297</v>
          </cell>
        </row>
        <row r="1439">
          <cell r="A1439">
            <v>38700.544872685183</v>
          </cell>
        </row>
        <row r="1440">
          <cell r="A1440">
            <v>38700.583761574075</v>
          </cell>
        </row>
        <row r="1441">
          <cell r="A1441">
            <v>38700.585150462961</v>
          </cell>
        </row>
        <row r="1442">
          <cell r="A1442">
            <v>38700.586539351854</v>
          </cell>
        </row>
        <row r="1443">
          <cell r="A1443">
            <v>38700.626331018517</v>
          </cell>
        </row>
        <row r="1444">
          <cell r="A1444">
            <v>38700.667997685188</v>
          </cell>
        </row>
        <row r="1445">
          <cell r="A1445">
            <v>38700.669386574074</v>
          </cell>
        </row>
        <row r="1446">
          <cell r="A1446">
            <v>38700.709664351853</v>
          </cell>
        </row>
        <row r="1447">
          <cell r="A1447">
            <v>38700.711053240739</v>
          </cell>
        </row>
        <row r="1448">
          <cell r="A1448">
            <v>38700.751331018517</v>
          </cell>
        </row>
        <row r="1449">
          <cell r="A1449">
            <v>38700.75271990741</v>
          </cell>
        </row>
        <row r="1450">
          <cell r="A1450">
            <v>38700.792997685188</v>
          </cell>
        </row>
        <row r="1451">
          <cell r="A1451">
            <v>38700.794386574074</v>
          </cell>
        </row>
        <row r="1452">
          <cell r="A1452">
            <v>38701.376331018517</v>
          </cell>
        </row>
        <row r="1453">
          <cell r="A1453">
            <v>38701.37771990741</v>
          </cell>
        </row>
        <row r="1454">
          <cell r="A1454">
            <v>38701.458703703705</v>
          </cell>
        </row>
        <row r="1455">
          <cell r="A1455">
            <v>38701.500254629631</v>
          </cell>
        </row>
        <row r="1456">
          <cell r="A1456">
            <v>38701.501643518517</v>
          </cell>
        </row>
        <row r="1457">
          <cell r="A1457">
            <v>38701.503032407411</v>
          </cell>
        </row>
        <row r="1458">
          <cell r="A1458">
            <v>38701.541921296295</v>
          </cell>
        </row>
        <row r="1459">
          <cell r="A1459">
            <v>38701.543310185189</v>
          </cell>
        </row>
        <row r="1460">
          <cell r="A1460">
            <v>38701.544699074075</v>
          </cell>
        </row>
        <row r="1461">
          <cell r="A1461">
            <v>38701.583715277775</v>
          </cell>
        </row>
        <row r="1462">
          <cell r="A1462">
            <v>38701.584976851853</v>
          </cell>
        </row>
        <row r="1463">
          <cell r="A1463">
            <v>38701.586365740739</v>
          </cell>
        </row>
        <row r="1464">
          <cell r="A1464">
            <v>38701.666817129626</v>
          </cell>
        </row>
        <row r="1465">
          <cell r="A1465">
            <v>38701.668206018519</v>
          </cell>
        </row>
        <row r="1466">
          <cell r="A1466">
            <v>38701.669594907406</v>
          </cell>
        </row>
        <row r="1467">
          <cell r="A1467">
            <v>38701.708483796298</v>
          </cell>
        </row>
        <row r="1468">
          <cell r="A1468">
            <v>38701.709872685184</v>
          </cell>
        </row>
        <row r="1469">
          <cell r="A1469">
            <v>38701.711261574077</v>
          </cell>
        </row>
        <row r="1470">
          <cell r="A1470">
            <v>38701.750150462962</v>
          </cell>
        </row>
        <row r="1471">
          <cell r="A1471">
            <v>38701.751539351855</v>
          </cell>
        </row>
        <row r="1472">
          <cell r="A1472">
            <v>38701.752928240741</v>
          </cell>
        </row>
        <row r="1473">
          <cell r="A1473">
            <v>38701.791817129626</v>
          </cell>
        </row>
        <row r="1474">
          <cell r="A1474">
            <v>38701.793206018519</v>
          </cell>
        </row>
        <row r="1475">
          <cell r="A1475">
            <v>38701.794594907406</v>
          </cell>
        </row>
        <row r="1476">
          <cell r="A1476">
            <v>38702.375162037039</v>
          </cell>
        </row>
        <row r="1477">
          <cell r="A1477">
            <v>38702.376539351855</v>
          </cell>
        </row>
        <row r="1478">
          <cell r="A1478">
            <v>38702.377928240741</v>
          </cell>
        </row>
        <row r="1479">
          <cell r="A1479">
            <v>38702.416817129626</v>
          </cell>
        </row>
        <row r="1480">
          <cell r="A1480">
            <v>38702.418206018519</v>
          </cell>
        </row>
        <row r="1481">
          <cell r="A1481">
            <v>38702.419594907406</v>
          </cell>
        </row>
        <row r="1482">
          <cell r="A1482">
            <v>38702.458483796298</v>
          </cell>
        </row>
        <row r="1483">
          <cell r="A1483">
            <v>38702.459872685184</v>
          </cell>
        </row>
        <row r="1484">
          <cell r="A1484">
            <v>38702.461261574077</v>
          </cell>
        </row>
        <row r="1485">
          <cell r="A1485">
            <v>38702.500150462962</v>
          </cell>
        </row>
        <row r="1486">
          <cell r="A1486">
            <v>38702.501539351855</v>
          </cell>
        </row>
        <row r="1487">
          <cell r="A1487">
            <v>38702.502928240741</v>
          </cell>
        </row>
        <row r="1488">
          <cell r="A1488">
            <v>38702.541817129626</v>
          </cell>
        </row>
        <row r="1489">
          <cell r="A1489">
            <v>38702.543206018519</v>
          </cell>
        </row>
        <row r="1490">
          <cell r="A1490">
            <v>38702.544594907406</v>
          </cell>
        </row>
        <row r="1491">
          <cell r="A1491">
            <v>38702.583483796298</v>
          </cell>
        </row>
        <row r="1492">
          <cell r="A1492">
            <v>38702.584872685184</v>
          </cell>
        </row>
        <row r="1493">
          <cell r="A1493">
            <v>38702.586261574077</v>
          </cell>
        </row>
        <row r="1494">
          <cell r="A1494">
            <v>38702.625150462962</v>
          </cell>
        </row>
        <row r="1495">
          <cell r="A1495">
            <v>38702.626539351855</v>
          </cell>
        </row>
        <row r="1496">
          <cell r="A1496">
            <v>38702.627928240741</v>
          </cell>
        </row>
        <row r="1497">
          <cell r="A1497">
            <v>38702.666817129626</v>
          </cell>
        </row>
        <row r="1498">
          <cell r="A1498">
            <v>38702.668206018519</v>
          </cell>
        </row>
        <row r="1499">
          <cell r="A1499">
            <v>38702.669594907406</v>
          </cell>
        </row>
        <row r="1500">
          <cell r="A1500">
            <v>38705.375671296293</v>
          </cell>
        </row>
        <row r="1501">
          <cell r="A1501">
            <v>38705.377060185187</v>
          </cell>
        </row>
        <row r="1502">
          <cell r="A1502">
            <v>38705.378449074073</v>
          </cell>
        </row>
        <row r="1503">
          <cell r="A1503">
            <v>38705.417337962965</v>
          </cell>
        </row>
        <row r="1504">
          <cell r="A1504">
            <v>38705.418726851851</v>
          </cell>
        </row>
        <row r="1505">
          <cell r="A1505">
            <v>38705.420115740744</v>
          </cell>
        </row>
        <row r="1506">
          <cell r="A1506">
            <v>38705.459004629629</v>
          </cell>
        </row>
        <row r="1507">
          <cell r="A1507">
            <v>38705.460393518515</v>
          </cell>
        </row>
        <row r="1508">
          <cell r="A1508">
            <v>38705.461782407408</v>
          </cell>
        </row>
        <row r="1509">
          <cell r="A1509">
            <v>38705.500671296293</v>
          </cell>
        </row>
        <row r="1510">
          <cell r="A1510">
            <v>38705.502060185187</v>
          </cell>
        </row>
        <row r="1511">
          <cell r="A1511">
            <v>38705.503449074073</v>
          </cell>
        </row>
        <row r="1512">
          <cell r="A1512">
            <v>38705.542337962965</v>
          </cell>
        </row>
        <row r="1513">
          <cell r="A1513">
            <v>38705.543726851851</v>
          </cell>
        </row>
        <row r="1514">
          <cell r="A1514">
            <v>38705.545115740744</v>
          </cell>
        </row>
        <row r="1515">
          <cell r="A1515">
            <v>38705.584004629629</v>
          </cell>
        </row>
        <row r="1516">
          <cell r="A1516">
            <v>38705.585393518515</v>
          </cell>
        </row>
        <row r="1517">
          <cell r="A1517">
            <v>38705.586782407408</v>
          </cell>
        </row>
        <row r="1518">
          <cell r="A1518">
            <v>38705.625671296293</v>
          </cell>
        </row>
        <row r="1519">
          <cell r="A1519">
            <v>38705.627060185187</v>
          </cell>
        </row>
        <row r="1520">
          <cell r="A1520">
            <v>38705.628449074073</v>
          </cell>
        </row>
        <row r="1521">
          <cell r="A1521">
            <v>38705.667337962965</v>
          </cell>
        </row>
        <row r="1522">
          <cell r="A1522">
            <v>38705.668726851851</v>
          </cell>
        </row>
        <row r="1523">
          <cell r="A1523">
            <v>38705.670115740744</v>
          </cell>
        </row>
        <row r="1524">
          <cell r="A1524">
            <v>38705.709004629629</v>
          </cell>
        </row>
        <row r="1525">
          <cell r="A1525">
            <v>38705.710393518515</v>
          </cell>
        </row>
        <row r="1526">
          <cell r="A1526">
            <v>38705.711782407408</v>
          </cell>
        </row>
        <row r="1527">
          <cell r="A1527">
            <v>38705.750671296293</v>
          </cell>
        </row>
        <row r="1528">
          <cell r="A1528">
            <v>38705.752060185187</v>
          </cell>
        </row>
        <row r="1529">
          <cell r="A1529">
            <v>38705.753449074073</v>
          </cell>
        </row>
        <row r="1530">
          <cell r="A1530">
            <v>38705.792337962965</v>
          </cell>
        </row>
        <row r="1531">
          <cell r="A1531">
            <v>38705.793726851851</v>
          </cell>
        </row>
        <row r="1532">
          <cell r="A1532">
            <v>38705.795115740744</v>
          </cell>
        </row>
        <row r="1533">
          <cell r="A1533">
            <v>38706.375671296293</v>
          </cell>
        </row>
        <row r="1534">
          <cell r="A1534">
            <v>38706.377060185187</v>
          </cell>
        </row>
        <row r="1535">
          <cell r="A1535">
            <v>38706.378449074073</v>
          </cell>
        </row>
        <row r="1536">
          <cell r="A1536">
            <v>38706.417337962965</v>
          </cell>
        </row>
        <row r="1537">
          <cell r="A1537">
            <v>38706.418726851851</v>
          </cell>
        </row>
        <row r="1538">
          <cell r="A1538">
            <v>38706.420115740744</v>
          </cell>
        </row>
        <row r="1539">
          <cell r="A1539">
            <v>38706.459004629629</v>
          </cell>
        </row>
        <row r="1540">
          <cell r="A1540">
            <v>38706.460393518515</v>
          </cell>
        </row>
        <row r="1541">
          <cell r="A1541">
            <v>38706.461782407408</v>
          </cell>
        </row>
        <row r="1542">
          <cell r="A1542">
            <v>38706.500671296293</v>
          </cell>
        </row>
        <row r="1543">
          <cell r="A1543">
            <v>38706.502060185187</v>
          </cell>
        </row>
        <row r="1544">
          <cell r="A1544">
            <v>38706.503449074073</v>
          </cell>
        </row>
        <row r="1545">
          <cell r="A1545">
            <v>38706.542337962965</v>
          </cell>
        </row>
        <row r="1546">
          <cell r="A1546">
            <v>38706.543726851851</v>
          </cell>
        </row>
        <row r="1547">
          <cell r="A1547">
            <v>38706.545115740744</v>
          </cell>
        </row>
        <row r="1548">
          <cell r="A1548">
            <v>38706.584004629629</v>
          </cell>
        </row>
        <row r="1549">
          <cell r="A1549">
            <v>38706.585393518515</v>
          </cell>
        </row>
        <row r="1550">
          <cell r="A1550">
            <v>38706.586782407408</v>
          </cell>
        </row>
        <row r="1551">
          <cell r="A1551">
            <v>38706.625671296293</v>
          </cell>
        </row>
        <row r="1552">
          <cell r="A1552">
            <v>38706.627060185187</v>
          </cell>
        </row>
        <row r="1553">
          <cell r="A1553">
            <v>38706.628449074073</v>
          </cell>
        </row>
        <row r="1554">
          <cell r="A1554">
            <v>38706.667337962965</v>
          </cell>
        </row>
        <row r="1555">
          <cell r="A1555">
            <v>38706.668726851851</v>
          </cell>
        </row>
        <row r="1556">
          <cell r="A1556">
            <v>38706.670115740744</v>
          </cell>
        </row>
        <row r="1557">
          <cell r="A1557">
            <v>38706.709004629629</v>
          </cell>
        </row>
        <row r="1558">
          <cell r="A1558">
            <v>38706.710393518515</v>
          </cell>
        </row>
        <row r="1559">
          <cell r="A1559">
            <v>38706.711782407408</v>
          </cell>
        </row>
        <row r="1560">
          <cell r="A1560">
            <v>38706.750671296293</v>
          </cell>
        </row>
        <row r="1561">
          <cell r="A1561">
            <v>38706.752060185187</v>
          </cell>
        </row>
        <row r="1562">
          <cell r="A1562">
            <v>38706.753449074073</v>
          </cell>
        </row>
        <row r="1563">
          <cell r="A1563">
            <v>38706.792337962965</v>
          </cell>
        </row>
        <row r="1564">
          <cell r="A1564">
            <v>38706.793726851851</v>
          </cell>
        </row>
        <row r="1565">
          <cell r="A1565">
            <v>38706.795115740744</v>
          </cell>
        </row>
        <row r="1566">
          <cell r="A1566">
            <v>38707.375671296293</v>
          </cell>
        </row>
        <row r="1567">
          <cell r="A1567">
            <v>38707.377060185187</v>
          </cell>
        </row>
        <row r="1568">
          <cell r="A1568">
            <v>38707.378449074073</v>
          </cell>
        </row>
        <row r="1569">
          <cell r="A1569">
            <v>38707.417337962965</v>
          </cell>
        </row>
        <row r="1570">
          <cell r="A1570">
            <v>38707.418726851851</v>
          </cell>
        </row>
        <row r="1571">
          <cell r="A1571">
            <v>38707.420115740744</v>
          </cell>
        </row>
        <row r="1572">
          <cell r="A1572">
            <v>38707.459004629629</v>
          </cell>
        </row>
        <row r="1573">
          <cell r="A1573">
            <v>38707.460393518515</v>
          </cell>
        </row>
        <row r="1574">
          <cell r="A1574">
            <v>38707.461782407408</v>
          </cell>
        </row>
        <row r="1575">
          <cell r="A1575">
            <v>38707.500671296293</v>
          </cell>
        </row>
        <row r="1576">
          <cell r="A1576">
            <v>38707.502060185187</v>
          </cell>
        </row>
        <row r="1577">
          <cell r="A1577">
            <v>38707.503449074073</v>
          </cell>
        </row>
        <row r="1578">
          <cell r="A1578">
            <v>38707.542337962965</v>
          </cell>
        </row>
        <row r="1579">
          <cell r="A1579">
            <v>38707.543726851851</v>
          </cell>
        </row>
        <row r="1580">
          <cell r="A1580">
            <v>38707.545115740744</v>
          </cell>
        </row>
        <row r="1581">
          <cell r="A1581">
            <v>38707.584004629629</v>
          </cell>
        </row>
        <row r="1582">
          <cell r="A1582">
            <v>38707.585393518515</v>
          </cell>
        </row>
        <row r="1583">
          <cell r="A1583">
            <v>38707.586782407408</v>
          </cell>
        </row>
        <row r="1584">
          <cell r="A1584">
            <v>38707.625671296293</v>
          </cell>
        </row>
        <row r="1585">
          <cell r="A1585">
            <v>38707.627060185187</v>
          </cell>
        </row>
        <row r="1586">
          <cell r="A1586">
            <v>38707.628449074073</v>
          </cell>
        </row>
        <row r="1587">
          <cell r="A1587">
            <v>38707.667337962965</v>
          </cell>
        </row>
        <row r="1588">
          <cell r="A1588">
            <v>38707.668726851851</v>
          </cell>
        </row>
        <row r="1589">
          <cell r="A1589">
            <v>38707.670115740744</v>
          </cell>
        </row>
        <row r="1590">
          <cell r="A1590">
            <v>38707.709004629629</v>
          </cell>
        </row>
        <row r="1591">
          <cell r="A1591">
            <v>38707.710393518515</v>
          </cell>
        </row>
        <row r="1592">
          <cell r="A1592">
            <v>38707.711782407408</v>
          </cell>
        </row>
        <row r="1593">
          <cell r="A1593">
            <v>38707.750671296293</v>
          </cell>
        </row>
        <row r="1594">
          <cell r="A1594">
            <v>38707.752060185187</v>
          </cell>
        </row>
        <row r="1595">
          <cell r="A1595">
            <v>38707.753449074073</v>
          </cell>
        </row>
        <row r="1596">
          <cell r="A1596">
            <v>38707.792337962965</v>
          </cell>
        </row>
        <row r="1597">
          <cell r="A1597">
            <v>38707.793726851851</v>
          </cell>
        </row>
        <row r="1598">
          <cell r="A1598">
            <v>38707.795115740744</v>
          </cell>
        </row>
        <row r="1599">
          <cell r="A1599">
            <v>38708.375671296293</v>
          </cell>
        </row>
        <row r="1600">
          <cell r="A1600">
            <v>38708.377060185187</v>
          </cell>
        </row>
        <row r="1601">
          <cell r="A1601">
            <v>38708.378449074073</v>
          </cell>
        </row>
        <row r="1602">
          <cell r="A1602">
            <v>38708.417337962965</v>
          </cell>
        </row>
        <row r="1603">
          <cell r="A1603">
            <v>38708.418726851851</v>
          </cell>
        </row>
        <row r="1604">
          <cell r="A1604">
            <v>38708.420115740744</v>
          </cell>
        </row>
        <row r="1605">
          <cell r="A1605">
            <v>38708.459004629629</v>
          </cell>
        </row>
        <row r="1606">
          <cell r="A1606">
            <v>38708.460393518515</v>
          </cell>
        </row>
        <row r="1607">
          <cell r="A1607">
            <v>38708.461782407408</v>
          </cell>
        </row>
        <row r="1608">
          <cell r="A1608">
            <v>38708.500671296293</v>
          </cell>
        </row>
        <row r="1609">
          <cell r="A1609">
            <v>38708.502060185187</v>
          </cell>
        </row>
        <row r="1610">
          <cell r="A1610">
            <v>38708.503449074073</v>
          </cell>
        </row>
        <row r="1611">
          <cell r="A1611">
            <v>38708.542337962965</v>
          </cell>
        </row>
        <row r="1612">
          <cell r="A1612">
            <v>38708.543726851851</v>
          </cell>
        </row>
        <row r="1613">
          <cell r="A1613">
            <v>38708.545115740744</v>
          </cell>
        </row>
        <row r="1614">
          <cell r="A1614">
            <v>38708.584004629629</v>
          </cell>
        </row>
        <row r="1615">
          <cell r="A1615">
            <v>38708.585393518515</v>
          </cell>
        </row>
        <row r="1616">
          <cell r="A1616">
            <v>38708.586782407408</v>
          </cell>
        </row>
        <row r="1617">
          <cell r="A1617">
            <v>38708.625671296293</v>
          </cell>
        </row>
        <row r="1618">
          <cell r="A1618">
            <v>38708.627060185187</v>
          </cell>
        </row>
        <row r="1619">
          <cell r="A1619">
            <v>38708.628449074073</v>
          </cell>
        </row>
        <row r="1620">
          <cell r="A1620">
            <v>38708.667337962965</v>
          </cell>
        </row>
        <row r="1621">
          <cell r="A1621">
            <v>38708.668726851851</v>
          </cell>
        </row>
        <row r="1622">
          <cell r="A1622">
            <v>38708.670115740744</v>
          </cell>
        </row>
        <row r="1623">
          <cell r="A1623">
            <v>38708.709004629629</v>
          </cell>
        </row>
        <row r="1624">
          <cell r="A1624">
            <v>38708.710393518515</v>
          </cell>
        </row>
        <row r="1625">
          <cell r="A1625">
            <v>38708.711782407408</v>
          </cell>
        </row>
        <row r="1626">
          <cell r="A1626">
            <v>38708.750671296293</v>
          </cell>
        </row>
        <row r="1627">
          <cell r="A1627">
            <v>38708.752060185187</v>
          </cell>
        </row>
        <row r="1628">
          <cell r="A1628">
            <v>38708.753449074073</v>
          </cell>
        </row>
        <row r="1629">
          <cell r="A1629">
            <v>38708.792337962965</v>
          </cell>
        </row>
        <row r="1630">
          <cell r="A1630">
            <v>38708.793726851851</v>
          </cell>
        </row>
        <row r="1631">
          <cell r="A1631">
            <v>38708.795115740744</v>
          </cell>
        </row>
        <row r="1632">
          <cell r="A1632">
            <v>38709.3752662037</v>
          </cell>
        </row>
        <row r="1633">
          <cell r="A1633">
            <v>38709.376655092594</v>
          </cell>
        </row>
        <row r="1634">
          <cell r="A1634">
            <v>38709.37804398148</v>
          </cell>
        </row>
        <row r="1635">
          <cell r="A1635">
            <v>38709.459560185183</v>
          </cell>
        </row>
        <row r="1636">
          <cell r="A1636">
            <v>38709.460949074077</v>
          </cell>
        </row>
        <row r="1637">
          <cell r="A1637">
            <v>38709.501226851855</v>
          </cell>
        </row>
        <row r="1638">
          <cell r="A1638">
            <v>38709.502615740741</v>
          </cell>
        </row>
        <row r="1639">
          <cell r="A1639">
            <v>38709.542893518519</v>
          </cell>
        </row>
        <row r="1640">
          <cell r="A1640">
            <v>38709.544282407405</v>
          </cell>
        </row>
        <row r="1641">
          <cell r="A1641">
            <v>38709.584560185183</v>
          </cell>
        </row>
        <row r="1642">
          <cell r="A1642">
            <v>38709.585949074077</v>
          </cell>
        </row>
        <row r="1643">
          <cell r="A1643">
            <v>38709.626226851855</v>
          </cell>
        </row>
        <row r="1644">
          <cell r="A1644">
            <v>38709.627615740741</v>
          </cell>
        </row>
        <row r="1645">
          <cell r="A1645">
            <v>38709.667893518519</v>
          </cell>
        </row>
        <row r="1646">
          <cell r="A1646">
            <v>38709.669282407405</v>
          </cell>
        </row>
        <row r="1647">
          <cell r="A1647">
            <v>38709.709560185183</v>
          </cell>
        </row>
        <row r="1648">
          <cell r="A1648">
            <v>38709.710949074077</v>
          </cell>
        </row>
        <row r="1649">
          <cell r="A1649">
            <v>38709.751226851855</v>
          </cell>
        </row>
        <row r="1650">
          <cell r="A1650">
            <v>38709.752615740741</v>
          </cell>
        </row>
        <row r="1651">
          <cell r="A1651">
            <v>38709.792893518519</v>
          </cell>
        </row>
        <row r="1652">
          <cell r="A1652">
            <v>38709.794282407405</v>
          </cell>
        </row>
        <row r="1653">
          <cell r="A1653">
            <v>38713.7502662037</v>
          </cell>
        </row>
        <row r="1654">
          <cell r="A1654">
            <v>38713.751655092594</v>
          </cell>
        </row>
        <row r="1655">
          <cell r="A1655">
            <v>38713.75304398148</v>
          </cell>
        </row>
        <row r="1656">
          <cell r="A1656">
            <v>38713.791932870372</v>
          </cell>
        </row>
        <row r="1657">
          <cell r="A1657">
            <v>38713.793321759258</v>
          </cell>
        </row>
        <row r="1658">
          <cell r="A1658">
            <v>38713.794710648152</v>
          </cell>
        </row>
        <row r="1659">
          <cell r="A1659">
            <v>38714.3752662037</v>
          </cell>
        </row>
        <row r="1660">
          <cell r="A1660">
            <v>38714.376655092594</v>
          </cell>
        </row>
        <row r="1661">
          <cell r="A1661">
            <v>38714.37804398148</v>
          </cell>
        </row>
        <row r="1662">
          <cell r="A1662">
            <v>38714.416932870372</v>
          </cell>
        </row>
        <row r="1663">
          <cell r="A1663">
            <v>38714.418321759258</v>
          </cell>
        </row>
        <row r="1664">
          <cell r="A1664">
            <v>38714.419710648152</v>
          </cell>
        </row>
        <row r="1665">
          <cell r="A1665">
            <v>38714.542222222219</v>
          </cell>
        </row>
        <row r="1666">
          <cell r="A1666">
            <v>38714.543611111112</v>
          </cell>
        </row>
        <row r="1667">
          <cell r="A1667">
            <v>38714.544999999998</v>
          </cell>
        </row>
        <row r="1668">
          <cell r="A1668">
            <v>38714.58388888889</v>
          </cell>
        </row>
        <row r="1669">
          <cell r="A1669">
            <v>38714.585277777776</v>
          </cell>
        </row>
        <row r="1670">
          <cell r="A1670">
            <v>38714.58666666667</v>
          </cell>
        </row>
        <row r="1671">
          <cell r="A1671">
            <v>38714.625555555554</v>
          </cell>
        </row>
        <row r="1672">
          <cell r="A1672">
            <v>38714.626944444448</v>
          </cell>
        </row>
        <row r="1673">
          <cell r="A1673">
            <v>38714.628125000003</v>
          </cell>
        </row>
        <row r="1674">
          <cell r="A1674">
            <v>38714.666921296295</v>
          </cell>
        </row>
        <row r="1675">
          <cell r="A1675">
            <v>38714.668310185189</v>
          </cell>
        </row>
        <row r="1676">
          <cell r="A1676">
            <v>38714.669756944444</v>
          </cell>
        </row>
        <row r="1677">
          <cell r="A1677">
            <v>38714.708587962959</v>
          </cell>
        </row>
        <row r="1678">
          <cell r="A1678">
            <v>38714.709976851853</v>
          </cell>
        </row>
        <row r="1679">
          <cell r="A1679">
            <v>38714.711365740739</v>
          </cell>
        </row>
        <row r="1680">
          <cell r="A1680">
            <v>38714.750254629631</v>
          </cell>
        </row>
        <row r="1681">
          <cell r="A1681">
            <v>38714.751643518517</v>
          </cell>
        </row>
        <row r="1682">
          <cell r="A1682">
            <v>38714.753032407411</v>
          </cell>
        </row>
        <row r="1683">
          <cell r="A1683">
            <v>38714.791921296295</v>
          </cell>
        </row>
        <row r="1684">
          <cell r="A1684">
            <v>38714.793310185189</v>
          </cell>
        </row>
        <row r="1685">
          <cell r="A1685">
            <v>38714.794699074075</v>
          </cell>
        </row>
        <row r="1686">
          <cell r="A1686">
            <v>38715.375254629631</v>
          </cell>
        </row>
        <row r="1687">
          <cell r="A1687">
            <v>38715.376643518517</v>
          </cell>
        </row>
        <row r="1688">
          <cell r="A1688">
            <v>38715.378032407411</v>
          </cell>
        </row>
        <row r="1689">
          <cell r="A1689">
            <v>38715.416921296295</v>
          </cell>
        </row>
        <row r="1690">
          <cell r="A1690">
            <v>38715.418310185189</v>
          </cell>
        </row>
        <row r="1691">
          <cell r="A1691">
            <v>38715.419699074075</v>
          </cell>
        </row>
        <row r="1692">
          <cell r="A1692">
            <v>38715.458587962959</v>
          </cell>
        </row>
        <row r="1693">
          <cell r="A1693">
            <v>38715.459976851853</v>
          </cell>
        </row>
        <row r="1694">
          <cell r="A1694">
            <v>38715.461365740739</v>
          </cell>
        </row>
        <row r="1695">
          <cell r="A1695">
            <v>38715.500254629631</v>
          </cell>
        </row>
        <row r="1696">
          <cell r="A1696">
            <v>38715.501643518517</v>
          </cell>
        </row>
        <row r="1697">
          <cell r="A1697">
            <v>38715.503032407411</v>
          </cell>
        </row>
        <row r="1698">
          <cell r="A1698">
            <v>38715.541921296295</v>
          </cell>
        </row>
        <row r="1699">
          <cell r="A1699">
            <v>38715.543310185189</v>
          </cell>
        </row>
        <row r="1700">
          <cell r="A1700">
            <v>38715.544699074075</v>
          </cell>
        </row>
        <row r="1701">
          <cell r="A1701">
            <v>38715.583587962959</v>
          </cell>
        </row>
        <row r="1702">
          <cell r="A1702">
            <v>38715.584976851853</v>
          </cell>
        </row>
        <row r="1703">
          <cell r="A1703">
            <v>38715.586365740739</v>
          </cell>
        </row>
        <row r="1704">
          <cell r="A1704">
            <v>38715.625254629631</v>
          </cell>
        </row>
        <row r="1705">
          <cell r="A1705">
            <v>38715.626643518517</v>
          </cell>
        </row>
        <row r="1706">
          <cell r="A1706">
            <v>38715.628032407411</v>
          </cell>
        </row>
        <row r="1707">
          <cell r="A1707">
            <v>38715.709641203706</v>
          </cell>
        </row>
        <row r="1708">
          <cell r="A1708">
            <v>38715.711030092592</v>
          </cell>
        </row>
        <row r="1709">
          <cell r="A1709">
            <v>38715.751307870371</v>
          </cell>
        </row>
        <row r="1710">
          <cell r="A1710">
            <v>38715.752696759257</v>
          </cell>
        </row>
        <row r="1711">
          <cell r="A1711">
            <v>38715.792974537035</v>
          </cell>
        </row>
        <row r="1712">
          <cell r="A1712">
            <v>38715.794363425928</v>
          </cell>
        </row>
        <row r="1713">
          <cell r="A1713">
            <v>38716.37599537037</v>
          </cell>
        </row>
        <row r="1714">
          <cell r="A1714">
            <v>38716.376562500001</v>
          </cell>
        </row>
        <row r="1715">
          <cell r="A1715">
            <v>38716.377951388888</v>
          </cell>
        </row>
        <row r="1716">
          <cell r="A1716">
            <v>38716.41684027778</v>
          </cell>
        </row>
        <row r="1717">
          <cell r="A1717">
            <v>38716.418229166666</v>
          </cell>
        </row>
        <row r="1718">
          <cell r="A1718">
            <v>38716.419618055559</v>
          </cell>
        </row>
        <row r="1719">
          <cell r="A1719">
            <v>38716.458506944444</v>
          </cell>
        </row>
        <row r="1720">
          <cell r="A1720">
            <v>38716.45989583333</v>
          </cell>
        </row>
        <row r="1721">
          <cell r="A1721">
            <v>38716.461284722223</v>
          </cell>
        </row>
        <row r="1722">
          <cell r="A1722">
            <v>38716.500555555554</v>
          </cell>
        </row>
        <row r="1723">
          <cell r="A1723">
            <v>38716.500694444447</v>
          </cell>
        </row>
        <row r="1724">
          <cell r="A1724">
            <v>38716.54184027778</v>
          </cell>
        </row>
        <row r="1725">
          <cell r="A1725">
            <v>38716.543229166666</v>
          </cell>
        </row>
        <row r="1726">
          <cell r="A1726">
            <v>38716.544618055559</v>
          </cell>
        </row>
        <row r="1727">
          <cell r="A1727">
            <v>38716.583506944444</v>
          </cell>
        </row>
        <row r="1728">
          <cell r="A1728">
            <v>38716.58489583333</v>
          </cell>
        </row>
        <row r="1729">
          <cell r="A1729">
            <v>38716.586284722223</v>
          </cell>
        </row>
        <row r="1730">
          <cell r="A1730">
            <v>38716.625173611108</v>
          </cell>
        </row>
        <row r="1731">
          <cell r="A1731">
            <v>38716.626562500001</v>
          </cell>
        </row>
        <row r="1732">
          <cell r="A1732">
            <v>38716.627951388888</v>
          </cell>
        </row>
        <row r="1733">
          <cell r="A1733">
            <v>38716.66684027778</v>
          </cell>
        </row>
        <row r="1734">
          <cell r="A1734">
            <v>38716.668229166666</v>
          </cell>
        </row>
        <row r="1735">
          <cell r="A1735">
            <v>38716.669618055559</v>
          </cell>
        </row>
        <row r="1736">
          <cell r="A1736">
            <v>38716.708506944444</v>
          </cell>
        </row>
        <row r="1737">
          <cell r="A1737">
            <v>38716.70989583333</v>
          </cell>
        </row>
        <row r="1738">
          <cell r="A1738">
            <v>38716.711284722223</v>
          </cell>
        </row>
        <row r="1739">
          <cell r="A1739">
            <v>38716.750173611108</v>
          </cell>
        </row>
        <row r="1740">
          <cell r="A1740">
            <v>38716.751562500001</v>
          </cell>
        </row>
        <row r="1741">
          <cell r="A1741">
            <v>38716.752951388888</v>
          </cell>
        </row>
        <row r="1742">
          <cell r="A1742">
            <v>38716.79184027778</v>
          </cell>
        </row>
        <row r="1743">
          <cell r="A1743">
            <v>38716.793229166666</v>
          </cell>
        </row>
        <row r="1744">
          <cell r="A1744">
            <v>38716.794618055559</v>
          </cell>
        </row>
        <row r="1745">
          <cell r="A1745">
            <v>38719.375254629631</v>
          </cell>
        </row>
        <row r="1746">
          <cell r="A1746">
            <v>38719.376562500001</v>
          </cell>
        </row>
        <row r="1747">
          <cell r="A1747">
            <v>38719.377951388888</v>
          </cell>
        </row>
        <row r="1748">
          <cell r="A1748">
            <v>38719.41684027778</v>
          </cell>
        </row>
        <row r="1749">
          <cell r="A1749">
            <v>38719.418229166666</v>
          </cell>
        </row>
        <row r="1750">
          <cell r="A1750">
            <v>38719.419618055559</v>
          </cell>
        </row>
        <row r="1751">
          <cell r="A1751">
            <v>38719.458506944444</v>
          </cell>
        </row>
        <row r="1752">
          <cell r="A1752">
            <v>38719.45989583333</v>
          </cell>
        </row>
        <row r="1753">
          <cell r="A1753">
            <v>38719.461284722223</v>
          </cell>
        </row>
        <row r="1754">
          <cell r="A1754">
            <v>38719.500173611108</v>
          </cell>
        </row>
        <row r="1755">
          <cell r="A1755">
            <v>38719.501562500001</v>
          </cell>
        </row>
        <row r="1756">
          <cell r="A1756">
            <v>38719.502951388888</v>
          </cell>
        </row>
        <row r="1757">
          <cell r="A1757">
            <v>38719.54184027778</v>
          </cell>
        </row>
        <row r="1758">
          <cell r="A1758">
            <v>38719.543229166666</v>
          </cell>
        </row>
        <row r="1759">
          <cell r="A1759">
            <v>38719.544618055559</v>
          </cell>
        </row>
        <row r="1760">
          <cell r="A1760">
            <v>38719.583506944444</v>
          </cell>
        </row>
        <row r="1761">
          <cell r="A1761">
            <v>38719.58489583333</v>
          </cell>
        </row>
        <row r="1762">
          <cell r="A1762">
            <v>38719.586284722223</v>
          </cell>
        </row>
        <row r="1763">
          <cell r="A1763">
            <v>38719.625173611108</v>
          </cell>
        </row>
        <row r="1764">
          <cell r="A1764">
            <v>38719.626562500001</v>
          </cell>
        </row>
        <row r="1765">
          <cell r="A1765">
            <v>38719.627951388888</v>
          </cell>
        </row>
        <row r="1766">
          <cell r="A1766">
            <v>38719.66684027778</v>
          </cell>
        </row>
        <row r="1767">
          <cell r="A1767">
            <v>38719.668229166666</v>
          </cell>
        </row>
        <row r="1768">
          <cell r="A1768">
            <v>38719.669618055559</v>
          </cell>
        </row>
        <row r="1769">
          <cell r="A1769">
            <v>38719.708506944444</v>
          </cell>
        </row>
        <row r="1770">
          <cell r="A1770">
            <v>38719.70989583333</v>
          </cell>
        </row>
        <row r="1771">
          <cell r="A1771">
            <v>38719.711284722223</v>
          </cell>
        </row>
        <row r="1772">
          <cell r="A1772">
            <v>38719.750173611108</v>
          </cell>
        </row>
        <row r="1773">
          <cell r="A1773">
            <v>38719.751562500001</v>
          </cell>
        </row>
        <row r="1774">
          <cell r="A1774">
            <v>38719.752951388888</v>
          </cell>
        </row>
        <row r="1775">
          <cell r="A1775">
            <v>38719.79184027778</v>
          </cell>
        </row>
        <row r="1776">
          <cell r="A1776">
            <v>38719.793229166666</v>
          </cell>
        </row>
        <row r="1777">
          <cell r="A1777">
            <v>38719.794618055559</v>
          </cell>
        </row>
        <row r="1778">
          <cell r="A1778">
            <v>38720.375173611108</v>
          </cell>
        </row>
        <row r="1779">
          <cell r="A1779">
            <v>38720.376562500001</v>
          </cell>
        </row>
        <row r="1780">
          <cell r="A1780">
            <v>38720.377951388888</v>
          </cell>
        </row>
        <row r="1781">
          <cell r="A1781">
            <v>38720.41684027778</v>
          </cell>
        </row>
        <row r="1782">
          <cell r="A1782">
            <v>38720.418229166666</v>
          </cell>
        </row>
        <row r="1783">
          <cell r="A1783">
            <v>38720.419618055559</v>
          </cell>
        </row>
        <row r="1784">
          <cell r="A1784">
            <v>38720.459699074076</v>
          </cell>
        </row>
        <row r="1785">
          <cell r="A1785">
            <v>38720.461087962962</v>
          </cell>
        </row>
        <row r="1786">
          <cell r="A1786">
            <v>38720.50136574074</v>
          </cell>
        </row>
        <row r="1787">
          <cell r="A1787">
            <v>38720.502754629626</v>
          </cell>
        </row>
        <row r="1788">
          <cell r="A1788">
            <v>38720.543032407404</v>
          </cell>
        </row>
        <row r="1789">
          <cell r="A1789">
            <v>38720.544421296298</v>
          </cell>
        </row>
        <row r="1790">
          <cell r="A1790">
            <v>38720.584641203706</v>
          </cell>
        </row>
        <row r="1791">
          <cell r="A1791">
            <v>38720.586030092592</v>
          </cell>
        </row>
        <row r="1792">
          <cell r="A1792">
            <v>38720.626099537039</v>
          </cell>
        </row>
        <row r="1793">
          <cell r="A1793">
            <v>38720.627488425926</v>
          </cell>
        </row>
        <row r="1794">
          <cell r="A1794">
            <v>38720.667766203704</v>
          </cell>
        </row>
        <row r="1795">
          <cell r="A1795">
            <v>38720.66915509259</v>
          </cell>
        </row>
        <row r="1796">
          <cell r="A1796">
            <v>38720.709432870368</v>
          </cell>
        </row>
        <row r="1797">
          <cell r="A1797">
            <v>38720.710821759261</v>
          </cell>
        </row>
        <row r="1798">
          <cell r="A1798">
            <v>38720.751099537039</v>
          </cell>
        </row>
        <row r="1799">
          <cell r="A1799">
            <v>38720.752488425926</v>
          </cell>
        </row>
        <row r="1800">
          <cell r="A1800">
            <v>38720.792766203704</v>
          </cell>
        </row>
        <row r="1801">
          <cell r="A1801">
            <v>38720.79415509259</v>
          </cell>
        </row>
        <row r="1802">
          <cell r="A1802">
            <v>38721.376099537039</v>
          </cell>
        </row>
        <row r="1803">
          <cell r="A1803">
            <v>38721.377488425926</v>
          </cell>
        </row>
        <row r="1804">
          <cell r="A1804">
            <v>38721.417766203704</v>
          </cell>
        </row>
        <row r="1805">
          <cell r="A1805">
            <v>38721.41915509259</v>
          </cell>
        </row>
        <row r="1806">
          <cell r="A1806">
            <v>38721.459432870368</v>
          </cell>
        </row>
        <row r="1807">
          <cell r="A1807">
            <v>38721.460821759261</v>
          </cell>
        </row>
        <row r="1808">
          <cell r="A1808">
            <v>38721.501099537039</v>
          </cell>
        </row>
        <row r="1809">
          <cell r="A1809">
            <v>38721.502488425926</v>
          </cell>
        </row>
        <row r="1810">
          <cell r="A1810">
            <v>38721.542766203704</v>
          </cell>
        </row>
        <row r="1811">
          <cell r="A1811">
            <v>38721.54415509259</v>
          </cell>
        </row>
        <row r="1812">
          <cell r="A1812">
            <v>38721.584432870368</v>
          </cell>
        </row>
        <row r="1813">
          <cell r="A1813">
            <v>38721.585821759261</v>
          </cell>
        </row>
        <row r="1814">
          <cell r="A1814">
            <v>38721.626099537039</v>
          </cell>
        </row>
        <row r="1815">
          <cell r="A1815">
            <v>38721.627488425926</v>
          </cell>
        </row>
        <row r="1816">
          <cell r="A1816">
            <v>38721.667766203704</v>
          </cell>
        </row>
        <row r="1817">
          <cell r="A1817">
            <v>38721.66915509259</v>
          </cell>
        </row>
        <row r="1818">
          <cell r="A1818">
            <v>38721.709432870368</v>
          </cell>
        </row>
        <row r="1819">
          <cell r="A1819">
            <v>38721.710821759261</v>
          </cell>
        </row>
        <row r="1820">
          <cell r="A1820">
            <v>38721.751099537039</v>
          </cell>
        </row>
        <row r="1821">
          <cell r="A1821">
            <v>38721.752488425926</v>
          </cell>
        </row>
        <row r="1822">
          <cell r="A1822">
            <v>38721.792766203704</v>
          </cell>
        </row>
        <row r="1823">
          <cell r="A1823">
            <v>38721.79415509259</v>
          </cell>
        </row>
        <row r="1824">
          <cell r="A1824">
            <v>38722.376099537039</v>
          </cell>
        </row>
        <row r="1825">
          <cell r="A1825">
            <v>38722.377488425926</v>
          </cell>
        </row>
        <row r="1826">
          <cell r="A1826">
            <v>38722.417766203704</v>
          </cell>
        </row>
        <row r="1827">
          <cell r="A1827">
            <v>38722.41915509259</v>
          </cell>
        </row>
        <row r="1828">
          <cell r="A1828">
            <v>38722.459432870368</v>
          </cell>
        </row>
        <row r="1829">
          <cell r="A1829">
            <v>38722.460821759261</v>
          </cell>
        </row>
        <row r="1830">
          <cell r="A1830">
            <v>38722.501099537039</v>
          </cell>
        </row>
        <row r="1831">
          <cell r="A1831">
            <v>38722.502488425926</v>
          </cell>
        </row>
        <row r="1832">
          <cell r="A1832">
            <v>38722.542766203704</v>
          </cell>
        </row>
        <row r="1833">
          <cell r="A1833">
            <v>38722.54415509259</v>
          </cell>
        </row>
        <row r="1834">
          <cell r="A1834">
            <v>38722.584432870368</v>
          </cell>
        </row>
        <row r="1835">
          <cell r="A1835">
            <v>38722.585821759261</v>
          </cell>
        </row>
        <row r="1836">
          <cell r="A1836">
            <v>38722.626099537039</v>
          </cell>
        </row>
        <row r="1837">
          <cell r="A1837">
            <v>38722.627488425926</v>
          </cell>
        </row>
        <row r="1838">
          <cell r="A1838">
            <v>38722.667766203704</v>
          </cell>
        </row>
        <row r="1839">
          <cell r="A1839">
            <v>38722.66915509259</v>
          </cell>
        </row>
        <row r="1840">
          <cell r="A1840">
            <v>38722.709432870368</v>
          </cell>
        </row>
        <row r="1841">
          <cell r="A1841">
            <v>38722.710821759261</v>
          </cell>
        </row>
        <row r="1842">
          <cell r="A1842">
            <v>38722.751099537039</v>
          </cell>
        </row>
        <row r="1843">
          <cell r="A1843">
            <v>38722.752488425926</v>
          </cell>
        </row>
        <row r="1844">
          <cell r="A1844">
            <v>38722.792766203704</v>
          </cell>
        </row>
        <row r="1845">
          <cell r="A1845">
            <v>38722.79415509259</v>
          </cell>
        </row>
        <row r="1846">
          <cell r="A1846">
            <v>38723.376099537039</v>
          </cell>
        </row>
        <row r="1847">
          <cell r="A1847">
            <v>38723.377488425926</v>
          </cell>
        </row>
        <row r="1848">
          <cell r="A1848">
            <v>38723.417083333334</v>
          </cell>
        </row>
        <row r="1849">
          <cell r="A1849">
            <v>38723.41847222222</v>
          </cell>
        </row>
        <row r="1850">
          <cell r="A1850">
            <v>38723.419861111113</v>
          </cell>
        </row>
        <row r="1851">
          <cell r="A1851">
            <v>38723.458749999998</v>
          </cell>
        </row>
        <row r="1852">
          <cell r="A1852">
            <v>38723.460138888891</v>
          </cell>
        </row>
        <row r="1853">
          <cell r="A1853">
            <v>38723.461527777778</v>
          </cell>
        </row>
        <row r="1854">
          <cell r="A1854">
            <v>38723.500416666669</v>
          </cell>
        </row>
        <row r="1855">
          <cell r="A1855">
            <v>38723.501805555556</v>
          </cell>
        </row>
        <row r="1856">
          <cell r="A1856">
            <v>38723.503194444442</v>
          </cell>
        </row>
        <row r="1857">
          <cell r="A1857">
            <v>38723.542083333334</v>
          </cell>
        </row>
        <row r="1858">
          <cell r="A1858">
            <v>38723.54347222222</v>
          </cell>
        </row>
        <row r="1859">
          <cell r="A1859">
            <v>38723.544861111113</v>
          </cell>
        </row>
        <row r="1860">
          <cell r="A1860">
            <v>38723.583749999998</v>
          </cell>
        </row>
        <row r="1861">
          <cell r="A1861">
            <v>38723.585138888891</v>
          </cell>
        </row>
        <row r="1862">
          <cell r="A1862">
            <v>38723.586527777778</v>
          </cell>
        </row>
        <row r="1863">
          <cell r="A1863">
            <v>38723.625416666669</v>
          </cell>
        </row>
        <row r="1864">
          <cell r="A1864">
            <v>38723.626805555556</v>
          </cell>
        </row>
        <row r="1865">
          <cell r="A1865">
            <v>38723.628194444442</v>
          </cell>
        </row>
        <row r="1866">
          <cell r="A1866">
            <v>38723.667083333334</v>
          </cell>
        </row>
        <row r="1867">
          <cell r="A1867">
            <v>38723.66847222222</v>
          </cell>
        </row>
        <row r="1868">
          <cell r="A1868">
            <v>38723.669861111113</v>
          </cell>
        </row>
        <row r="1869">
          <cell r="A1869">
            <v>38723.708749999998</v>
          </cell>
        </row>
        <row r="1870">
          <cell r="A1870">
            <v>38723.710138888891</v>
          </cell>
        </row>
        <row r="1871">
          <cell r="A1871">
            <v>38723.711527777778</v>
          </cell>
        </row>
        <row r="1872">
          <cell r="A1872">
            <v>38723.750416666669</v>
          </cell>
        </row>
        <row r="1873">
          <cell r="A1873">
            <v>38723.751805555556</v>
          </cell>
        </row>
        <row r="1874">
          <cell r="A1874">
            <v>38723.753194444442</v>
          </cell>
        </row>
        <row r="1875">
          <cell r="A1875">
            <v>38723.792083333334</v>
          </cell>
        </row>
        <row r="1876">
          <cell r="A1876">
            <v>38723.79347222222</v>
          </cell>
        </row>
        <row r="1877">
          <cell r="A1877">
            <v>38723.794861111113</v>
          </cell>
        </row>
        <row r="1878">
          <cell r="A1878">
            <v>38726.375752314816</v>
          </cell>
        </row>
        <row r="1879">
          <cell r="A1879">
            <v>38726.377141203702</v>
          </cell>
        </row>
        <row r="1880">
          <cell r="A1880">
            <v>38726.417719907404</v>
          </cell>
        </row>
        <row r="1881">
          <cell r="A1881">
            <v>38726.419108796297</v>
          </cell>
        </row>
        <row r="1882">
          <cell r="A1882">
            <v>38726.459386574075</v>
          </cell>
        </row>
        <row r="1883">
          <cell r="A1883">
            <v>38726.460775462961</v>
          </cell>
        </row>
        <row r="1884">
          <cell r="A1884">
            <v>38726.50105324074</v>
          </cell>
        </row>
        <row r="1885">
          <cell r="A1885">
            <v>38726.502442129633</v>
          </cell>
        </row>
        <row r="1886">
          <cell r="A1886">
            <v>38726.542719907404</v>
          </cell>
        </row>
        <row r="1887">
          <cell r="A1887">
            <v>38726.544108796297</v>
          </cell>
        </row>
        <row r="1888">
          <cell r="A1888">
            <v>38726.584386574075</v>
          </cell>
        </row>
        <row r="1889">
          <cell r="A1889">
            <v>38726.585775462961</v>
          </cell>
        </row>
        <row r="1890">
          <cell r="A1890">
            <v>38726.62605324074</v>
          </cell>
        </row>
        <row r="1891">
          <cell r="A1891">
            <v>38726.627442129633</v>
          </cell>
        </row>
        <row r="1892">
          <cell r="A1892">
            <v>38726.667719907404</v>
          </cell>
        </row>
        <row r="1893">
          <cell r="A1893">
            <v>38726.669108796297</v>
          </cell>
        </row>
        <row r="1894">
          <cell r="A1894">
            <v>38726.709502314814</v>
          </cell>
        </row>
        <row r="1895">
          <cell r="A1895">
            <v>38726.711238425924</v>
          </cell>
        </row>
        <row r="1896">
          <cell r="A1896">
            <v>38726.750011574077</v>
          </cell>
        </row>
        <row r="1897">
          <cell r="A1897">
            <v>38726.751400462963</v>
          </cell>
        </row>
        <row r="1898">
          <cell r="A1898">
            <v>38726.752789351849</v>
          </cell>
        </row>
        <row r="1899">
          <cell r="A1899">
            <v>38726.791678240741</v>
          </cell>
        </row>
        <row r="1900">
          <cell r="A1900">
            <v>38726.793067129627</v>
          </cell>
        </row>
        <row r="1901">
          <cell r="A1901">
            <v>38726.794456018521</v>
          </cell>
        </row>
        <row r="1902">
          <cell r="A1902">
            <v>38727.417118055557</v>
          </cell>
        </row>
        <row r="1903">
          <cell r="A1903">
            <v>38727.418506944443</v>
          </cell>
        </row>
        <row r="1904">
          <cell r="A1904">
            <v>38727.419895833336</v>
          </cell>
        </row>
        <row r="1905">
          <cell r="A1905">
            <v>38727.458784722221</v>
          </cell>
        </row>
        <row r="1906">
          <cell r="A1906">
            <v>38727.460173611114</v>
          </cell>
        </row>
        <row r="1907">
          <cell r="A1907">
            <v>38727.461562500001</v>
          </cell>
        </row>
        <row r="1908">
          <cell r="A1908">
            <v>38727.500451388885</v>
          </cell>
        </row>
        <row r="1909">
          <cell r="A1909">
            <v>38727.501840277779</v>
          </cell>
        </row>
        <row r="1910">
          <cell r="A1910">
            <v>38727.503229166665</v>
          </cell>
        </row>
        <row r="1911">
          <cell r="A1911">
            <v>38727.542118055557</v>
          </cell>
        </row>
        <row r="1912">
          <cell r="A1912">
            <v>38727.543506944443</v>
          </cell>
        </row>
        <row r="1913">
          <cell r="A1913">
            <v>38727.544895833336</v>
          </cell>
        </row>
        <row r="1914">
          <cell r="A1914">
            <v>38727.583784722221</v>
          </cell>
        </row>
        <row r="1915">
          <cell r="A1915">
            <v>38727.585173611114</v>
          </cell>
        </row>
        <row r="1916">
          <cell r="A1916">
            <v>38727.586562500001</v>
          </cell>
        </row>
        <row r="1917">
          <cell r="A1917">
            <v>38727.625451388885</v>
          </cell>
        </row>
        <row r="1918">
          <cell r="A1918">
            <v>38727.626840277779</v>
          </cell>
        </row>
        <row r="1919">
          <cell r="A1919">
            <v>38727.628229166665</v>
          </cell>
        </row>
        <row r="1920">
          <cell r="A1920">
            <v>38727.667118055557</v>
          </cell>
        </row>
        <row r="1921">
          <cell r="A1921">
            <v>38727.668506944443</v>
          </cell>
        </row>
        <row r="1922">
          <cell r="A1922">
            <v>38727.669895833336</v>
          </cell>
        </row>
        <row r="1923">
          <cell r="A1923">
            <v>38727.708784722221</v>
          </cell>
        </row>
        <row r="1924">
          <cell r="A1924">
            <v>38727.710173611114</v>
          </cell>
        </row>
        <row r="1925">
          <cell r="A1925">
            <v>38727.711562500001</v>
          </cell>
        </row>
        <row r="1926">
          <cell r="A1926">
            <v>38727.750451388885</v>
          </cell>
        </row>
        <row r="1927">
          <cell r="A1927">
            <v>38727.751840277779</v>
          </cell>
        </row>
        <row r="1928">
          <cell r="A1928">
            <v>38727.753229166665</v>
          </cell>
        </row>
        <row r="1929">
          <cell r="A1929">
            <v>38727.792118055557</v>
          </cell>
        </row>
        <row r="1930">
          <cell r="A1930">
            <v>38727.793506944443</v>
          </cell>
        </row>
        <row r="1931">
          <cell r="A1931">
            <v>38727.794895833336</v>
          </cell>
        </row>
        <row r="1932">
          <cell r="A1932">
            <v>38728.375451388885</v>
          </cell>
        </row>
        <row r="1933">
          <cell r="A1933">
            <v>38728.376840277779</v>
          </cell>
        </row>
        <row r="1934">
          <cell r="A1934">
            <v>38728.378229166665</v>
          </cell>
        </row>
        <row r="1935">
          <cell r="A1935">
            <v>38728.417118055557</v>
          </cell>
        </row>
        <row r="1936">
          <cell r="A1936">
            <v>38728.418506944443</v>
          </cell>
        </row>
        <row r="1937">
          <cell r="A1937">
            <v>38728.419895833336</v>
          </cell>
        </row>
        <row r="1938">
          <cell r="A1938">
            <v>38728.458784722221</v>
          </cell>
        </row>
        <row r="1939">
          <cell r="A1939">
            <v>38728.460173611114</v>
          </cell>
        </row>
        <row r="1940">
          <cell r="A1940">
            <v>38728.461562500001</v>
          </cell>
        </row>
        <row r="1941">
          <cell r="A1941">
            <v>38728.500451388885</v>
          </cell>
        </row>
        <row r="1942">
          <cell r="A1942">
            <v>38728.501840277779</v>
          </cell>
        </row>
        <row r="1943">
          <cell r="A1943">
            <v>38728.503229166665</v>
          </cell>
        </row>
        <row r="1944">
          <cell r="A1944">
            <v>38728.542118055557</v>
          </cell>
        </row>
        <row r="1945">
          <cell r="A1945">
            <v>38728.543506944443</v>
          </cell>
        </row>
        <row r="1946">
          <cell r="A1946">
            <v>38728.544895833336</v>
          </cell>
        </row>
        <row r="1947">
          <cell r="A1947">
            <v>38728.583784722221</v>
          </cell>
        </row>
        <row r="1948">
          <cell r="A1948">
            <v>38728.585173611114</v>
          </cell>
        </row>
        <row r="1949">
          <cell r="A1949">
            <v>38728.586562500001</v>
          </cell>
        </row>
        <row r="1950">
          <cell r="A1950">
            <v>38728.625509259262</v>
          </cell>
        </row>
        <row r="1951">
          <cell r="A1951">
            <v>38728.626840277779</v>
          </cell>
        </row>
        <row r="1952">
          <cell r="A1952">
            <v>38728.628229166665</v>
          </cell>
        </row>
        <row r="1953">
          <cell r="A1953">
            <v>38728.667118055557</v>
          </cell>
        </row>
        <row r="1954">
          <cell r="A1954">
            <v>38728.668506944443</v>
          </cell>
        </row>
        <row r="1955">
          <cell r="A1955">
            <v>38728.669895833336</v>
          </cell>
        </row>
        <row r="1956">
          <cell r="A1956">
            <v>38728.708784722221</v>
          </cell>
        </row>
        <row r="1957">
          <cell r="A1957">
            <v>38728.710173611114</v>
          </cell>
        </row>
        <row r="1958">
          <cell r="A1958">
            <v>38728.711562500001</v>
          </cell>
        </row>
        <row r="1959">
          <cell r="A1959">
            <v>38728.750451388885</v>
          </cell>
        </row>
        <row r="1960">
          <cell r="A1960">
            <v>38728.751840277779</v>
          </cell>
        </row>
        <row r="1961">
          <cell r="A1961">
            <v>38728.753229166665</v>
          </cell>
        </row>
        <row r="1962">
          <cell r="A1962">
            <v>38728.792118055557</v>
          </cell>
        </row>
        <row r="1963">
          <cell r="A1963">
            <v>38728.793506944443</v>
          </cell>
        </row>
        <row r="1964">
          <cell r="A1964">
            <v>38728.794895833336</v>
          </cell>
        </row>
        <row r="1965">
          <cell r="A1965">
            <v>38729.375451388885</v>
          </cell>
        </row>
        <row r="1966">
          <cell r="A1966">
            <v>38729.376840277779</v>
          </cell>
        </row>
        <row r="1967">
          <cell r="A1967">
            <v>38729.378229166665</v>
          </cell>
        </row>
        <row r="1968">
          <cell r="A1968">
            <v>38729.417118055557</v>
          </cell>
        </row>
        <row r="1969">
          <cell r="A1969">
            <v>38729.418506944443</v>
          </cell>
        </row>
        <row r="1970">
          <cell r="A1970">
            <v>38729.419895833336</v>
          </cell>
        </row>
        <row r="1971">
          <cell r="A1971">
            <v>38729.458784722221</v>
          </cell>
        </row>
        <row r="1972">
          <cell r="A1972">
            <v>38729.460173611114</v>
          </cell>
        </row>
        <row r="1973">
          <cell r="A1973">
            <v>38729.461562500001</v>
          </cell>
        </row>
        <row r="1974">
          <cell r="A1974">
            <v>38729.500451388885</v>
          </cell>
        </row>
        <row r="1975">
          <cell r="A1975">
            <v>38729.501840277779</v>
          </cell>
        </row>
        <row r="1976">
          <cell r="A1976">
            <v>38729.503229166665</v>
          </cell>
        </row>
        <row r="1977">
          <cell r="A1977">
            <v>38729.542118055557</v>
          </cell>
        </row>
        <row r="1978">
          <cell r="A1978">
            <v>38729.543506944443</v>
          </cell>
        </row>
        <row r="1979">
          <cell r="A1979">
            <v>38729.544895833336</v>
          </cell>
        </row>
        <row r="1980">
          <cell r="A1980">
            <v>38729.583784722221</v>
          </cell>
        </row>
        <row r="1981">
          <cell r="A1981">
            <v>38729.585173611114</v>
          </cell>
        </row>
        <row r="1982">
          <cell r="A1982">
            <v>38729.586562500001</v>
          </cell>
        </row>
        <row r="1983">
          <cell r="A1983">
            <v>38729.625451388885</v>
          </cell>
        </row>
        <row r="1984">
          <cell r="A1984">
            <v>38729.626840277779</v>
          </cell>
        </row>
        <row r="1985">
          <cell r="A1985">
            <v>38729.628229166665</v>
          </cell>
        </row>
        <row r="1986">
          <cell r="A1986">
            <v>38729.709178240744</v>
          </cell>
        </row>
        <row r="1987">
          <cell r="A1987">
            <v>38729.71056712963</v>
          </cell>
        </row>
        <row r="1988">
          <cell r="A1988">
            <v>38729.750844907408</v>
          </cell>
        </row>
        <row r="1989">
          <cell r="A1989">
            <v>38729.752233796295</v>
          </cell>
        </row>
        <row r="1990">
          <cell r="A1990">
            <v>38729.792511574073</v>
          </cell>
        </row>
        <row r="1991">
          <cell r="A1991">
            <v>38729.793900462966</v>
          </cell>
        </row>
        <row r="1992">
          <cell r="A1992">
            <v>38730.375844907408</v>
          </cell>
        </row>
        <row r="1993">
          <cell r="A1993">
            <v>38730.377233796295</v>
          </cell>
        </row>
        <row r="1994">
          <cell r="A1994">
            <v>38730.417511574073</v>
          </cell>
        </row>
        <row r="1995">
          <cell r="A1995">
            <v>38730.418900462966</v>
          </cell>
        </row>
        <row r="1996">
          <cell r="A1996">
            <v>38730.458495370367</v>
          </cell>
        </row>
        <row r="1997">
          <cell r="A1997">
            <v>38730.45988425926</v>
          </cell>
        </row>
        <row r="1998">
          <cell r="A1998">
            <v>38730.461273148147</v>
          </cell>
        </row>
        <row r="1999">
          <cell r="A1999">
            <v>38730.500162037039</v>
          </cell>
        </row>
        <row r="2000">
          <cell r="A2000">
            <v>38730.501550925925</v>
          </cell>
        </row>
        <row r="2001">
          <cell r="A2001">
            <v>38730.502939814818</v>
          </cell>
        </row>
        <row r="2002">
          <cell r="A2002">
            <v>38730.541828703703</v>
          </cell>
        </row>
        <row r="2003">
          <cell r="A2003">
            <v>38730.543217592596</v>
          </cell>
        </row>
        <row r="2004">
          <cell r="A2004">
            <v>38730.544606481482</v>
          </cell>
        </row>
        <row r="2005">
          <cell r="A2005">
            <v>38730.583495370367</v>
          </cell>
        </row>
        <row r="2006">
          <cell r="A2006">
            <v>38730.58488425926</v>
          </cell>
        </row>
        <row r="2007">
          <cell r="A2007">
            <v>38730.586273148147</v>
          </cell>
        </row>
        <row r="2008">
          <cell r="A2008">
            <v>38730.625162037039</v>
          </cell>
        </row>
        <row r="2009">
          <cell r="A2009">
            <v>38730.626550925925</v>
          </cell>
        </row>
        <row r="2010">
          <cell r="A2010">
            <v>38730.627939814818</v>
          </cell>
        </row>
        <row r="2011">
          <cell r="A2011">
            <v>38730.666828703703</v>
          </cell>
        </row>
        <row r="2012">
          <cell r="A2012">
            <v>38730.668217592596</v>
          </cell>
        </row>
        <row r="2013">
          <cell r="A2013">
            <v>38730.669606481482</v>
          </cell>
        </row>
        <row r="2014">
          <cell r="A2014">
            <v>38730.708495370367</v>
          </cell>
        </row>
        <row r="2015">
          <cell r="A2015">
            <v>38730.70988425926</v>
          </cell>
        </row>
        <row r="2016">
          <cell r="A2016">
            <v>38730.711273148147</v>
          </cell>
        </row>
        <row r="2017">
          <cell r="A2017">
            <v>38730.750162037039</v>
          </cell>
        </row>
        <row r="2018">
          <cell r="A2018">
            <v>38730.751550925925</v>
          </cell>
        </row>
        <row r="2019">
          <cell r="A2019">
            <v>38730.752939814818</v>
          </cell>
        </row>
        <row r="2020">
          <cell r="A2020">
            <v>38730.791828703703</v>
          </cell>
        </row>
        <row r="2021">
          <cell r="A2021">
            <v>38730.793217592596</v>
          </cell>
        </row>
        <row r="2022">
          <cell r="A2022">
            <v>38730.794606481482</v>
          </cell>
        </row>
        <row r="2023">
          <cell r="A2023">
            <v>38733.375162037039</v>
          </cell>
        </row>
        <row r="2024">
          <cell r="A2024">
            <v>38733.376550925925</v>
          </cell>
        </row>
        <row r="2025">
          <cell r="A2025">
            <v>38733.377939814818</v>
          </cell>
        </row>
        <row r="2026">
          <cell r="A2026">
            <v>38733.416828703703</v>
          </cell>
        </row>
        <row r="2027">
          <cell r="A2027">
            <v>38733.418217592596</v>
          </cell>
        </row>
        <row r="2028">
          <cell r="A2028">
            <v>38733.419606481482</v>
          </cell>
        </row>
        <row r="2029">
          <cell r="A2029">
            <v>38733.458495370367</v>
          </cell>
        </row>
        <row r="2030">
          <cell r="A2030">
            <v>38733.45988425926</v>
          </cell>
        </row>
        <row r="2031">
          <cell r="A2031">
            <v>38733.461273148147</v>
          </cell>
        </row>
        <row r="2032">
          <cell r="A2032">
            <v>38733.500162037039</v>
          </cell>
        </row>
        <row r="2033">
          <cell r="A2033">
            <v>38733.501550925925</v>
          </cell>
        </row>
        <row r="2034">
          <cell r="A2034">
            <v>38733.502939814818</v>
          </cell>
        </row>
        <row r="2035">
          <cell r="A2035">
            <v>38733.541828703703</v>
          </cell>
        </row>
        <row r="2036">
          <cell r="A2036">
            <v>38733.543217592596</v>
          </cell>
        </row>
        <row r="2037">
          <cell r="A2037">
            <v>38733.544606481482</v>
          </cell>
        </row>
        <row r="2038">
          <cell r="A2038">
            <v>38733.583495370367</v>
          </cell>
        </row>
        <row r="2039">
          <cell r="A2039">
            <v>38733.58488425926</v>
          </cell>
        </row>
        <row r="2040">
          <cell r="A2040">
            <v>38733.586273148147</v>
          </cell>
        </row>
        <row r="2041">
          <cell r="A2041">
            <v>38733.625162037039</v>
          </cell>
        </row>
        <row r="2042">
          <cell r="A2042">
            <v>38733.626550925925</v>
          </cell>
        </row>
        <row r="2043">
          <cell r="A2043">
            <v>38733.627939814818</v>
          </cell>
        </row>
        <row r="2044">
          <cell r="A2044">
            <v>38733.708379629628</v>
          </cell>
        </row>
        <row r="2045">
          <cell r="A2045">
            <v>38733.709768518522</v>
          </cell>
        </row>
        <row r="2046">
          <cell r="A2046">
            <v>38733.711157407408</v>
          </cell>
        </row>
        <row r="2047">
          <cell r="A2047">
            <v>38733.7500462963</v>
          </cell>
        </row>
        <row r="2048">
          <cell r="A2048">
            <v>38733.751435185186</v>
          </cell>
        </row>
        <row r="2049">
          <cell r="A2049">
            <v>38733.752824074072</v>
          </cell>
        </row>
        <row r="2050">
          <cell r="A2050">
            <v>38733.791712962964</v>
          </cell>
        </row>
        <row r="2051">
          <cell r="A2051">
            <v>38733.79310185185</v>
          </cell>
        </row>
        <row r="2052">
          <cell r="A2052">
            <v>38733.794490740744</v>
          </cell>
        </row>
        <row r="2053">
          <cell r="A2053">
            <v>38734.3750462963</v>
          </cell>
        </row>
        <row r="2054">
          <cell r="A2054">
            <v>38734.376435185186</v>
          </cell>
        </row>
        <row r="2055">
          <cell r="A2055">
            <v>38734.377824074072</v>
          </cell>
        </row>
        <row r="2056">
          <cell r="A2056">
            <v>38734.416712962964</v>
          </cell>
        </row>
        <row r="2057">
          <cell r="A2057">
            <v>38734.41810185185</v>
          </cell>
        </row>
        <row r="2058">
          <cell r="A2058">
            <v>38734.419490740744</v>
          </cell>
        </row>
        <row r="2059">
          <cell r="A2059">
            <v>38734.458379629628</v>
          </cell>
        </row>
        <row r="2060">
          <cell r="A2060">
            <v>38734.459768518522</v>
          </cell>
        </row>
        <row r="2061">
          <cell r="A2061">
            <v>38734.461157407408</v>
          </cell>
        </row>
        <row r="2062">
          <cell r="A2062">
            <v>38734.500115740739</v>
          </cell>
        </row>
        <row r="2063">
          <cell r="A2063">
            <v>38734.501504629632</v>
          </cell>
        </row>
        <row r="2064">
          <cell r="A2064">
            <v>38734.502893518518</v>
          </cell>
        </row>
        <row r="2065">
          <cell r="A2065">
            <v>38734.54178240741</v>
          </cell>
        </row>
        <row r="2066">
          <cell r="A2066">
            <v>38734.543171296296</v>
          </cell>
        </row>
        <row r="2067">
          <cell r="A2067">
            <v>38734.544560185182</v>
          </cell>
        </row>
        <row r="2068">
          <cell r="A2068">
            <v>38734.583449074074</v>
          </cell>
        </row>
        <row r="2069">
          <cell r="A2069">
            <v>38734.584837962961</v>
          </cell>
        </row>
        <row r="2070">
          <cell r="A2070">
            <v>38734.586226851854</v>
          </cell>
        </row>
        <row r="2071">
          <cell r="A2071">
            <v>38734.625115740739</v>
          </cell>
        </row>
        <row r="2072">
          <cell r="A2072">
            <v>38734.626504629632</v>
          </cell>
        </row>
        <row r="2073">
          <cell r="A2073">
            <v>38734.627893518518</v>
          </cell>
        </row>
        <row r="2074">
          <cell r="A2074">
            <v>38734.66678240741</v>
          </cell>
        </row>
        <row r="2075">
          <cell r="A2075">
            <v>38734.668171296296</v>
          </cell>
        </row>
        <row r="2076">
          <cell r="A2076">
            <v>38734.669560185182</v>
          </cell>
        </row>
        <row r="2077">
          <cell r="A2077">
            <v>38734.708449074074</v>
          </cell>
        </row>
        <row r="2078">
          <cell r="A2078">
            <v>38734.709837962961</v>
          </cell>
        </row>
        <row r="2079">
          <cell r="A2079">
            <v>38734.711226851854</v>
          </cell>
        </row>
        <row r="2080">
          <cell r="A2080">
            <v>38734.750115740739</v>
          </cell>
        </row>
        <row r="2081">
          <cell r="A2081">
            <v>38734.751504629632</v>
          </cell>
        </row>
        <row r="2082">
          <cell r="A2082">
            <v>38734.752893518518</v>
          </cell>
        </row>
        <row r="2083">
          <cell r="A2083">
            <v>38734.79178240741</v>
          </cell>
        </row>
        <row r="2084">
          <cell r="A2084">
            <v>38734.793171296296</v>
          </cell>
        </row>
        <row r="2085">
          <cell r="A2085">
            <v>38734.794560185182</v>
          </cell>
        </row>
        <row r="2086">
          <cell r="A2086">
            <v>38735.376226851855</v>
          </cell>
        </row>
        <row r="2087">
          <cell r="A2087">
            <v>38735.377615740741</v>
          </cell>
        </row>
        <row r="2088">
          <cell r="A2088">
            <v>38735.417893518519</v>
          </cell>
        </row>
        <row r="2089">
          <cell r="A2089">
            <v>38735.419282407405</v>
          </cell>
        </row>
        <row r="2090">
          <cell r="A2090">
            <v>38735.459560185183</v>
          </cell>
        </row>
        <row r="2091">
          <cell r="A2091">
            <v>38735.460949074077</v>
          </cell>
        </row>
        <row r="2092">
          <cell r="A2092">
            <v>38735.501226851855</v>
          </cell>
        </row>
        <row r="2093">
          <cell r="A2093">
            <v>38735.502615740741</v>
          </cell>
        </row>
        <row r="2094">
          <cell r="A2094">
            <v>38735.542893518519</v>
          </cell>
        </row>
        <row r="2095">
          <cell r="A2095">
            <v>38735.544282407405</v>
          </cell>
        </row>
        <row r="2096">
          <cell r="A2096">
            <v>38735.584560185183</v>
          </cell>
        </row>
        <row r="2097">
          <cell r="A2097">
            <v>38735.585949074077</v>
          </cell>
        </row>
        <row r="2098">
          <cell r="A2098">
            <v>38735.626226851855</v>
          </cell>
        </row>
        <row r="2099">
          <cell r="A2099">
            <v>38735.627615740741</v>
          </cell>
        </row>
        <row r="2100">
          <cell r="A2100">
            <v>38735.667893518519</v>
          </cell>
        </row>
        <row r="2101">
          <cell r="A2101">
            <v>38735.669282407405</v>
          </cell>
        </row>
        <row r="2102">
          <cell r="A2102">
            <v>38735.709560185183</v>
          </cell>
        </row>
        <row r="2103">
          <cell r="A2103">
            <v>38735.710949074077</v>
          </cell>
        </row>
        <row r="2104">
          <cell r="A2104">
            <v>38735.751226851855</v>
          </cell>
        </row>
        <row r="2105">
          <cell r="A2105">
            <v>38735.752615740741</v>
          </cell>
        </row>
        <row r="2106">
          <cell r="A2106">
            <v>38735.792893518519</v>
          </cell>
        </row>
        <row r="2107">
          <cell r="A2107">
            <v>38735.794282407405</v>
          </cell>
        </row>
        <row r="2108">
          <cell r="A2108">
            <v>38736.375856481478</v>
          </cell>
        </row>
        <row r="2109">
          <cell r="A2109">
            <v>38736.377245370371</v>
          </cell>
        </row>
        <row r="2110">
          <cell r="A2110">
            <v>38736.417523148149</v>
          </cell>
        </row>
        <row r="2111">
          <cell r="A2111">
            <v>38736.418912037036</v>
          </cell>
        </row>
        <row r="2112">
          <cell r="A2112">
            <v>38736.459189814814</v>
          </cell>
        </row>
        <row r="2113">
          <cell r="A2113">
            <v>38736.460578703707</v>
          </cell>
        </row>
        <row r="2114">
          <cell r="A2114">
            <v>38736.500856481478</v>
          </cell>
        </row>
        <row r="2115">
          <cell r="A2115">
            <v>38736.502245370371</v>
          </cell>
        </row>
        <row r="2116">
          <cell r="A2116">
            <v>38736.542523148149</v>
          </cell>
        </row>
        <row r="2117">
          <cell r="A2117">
            <v>38736.543912037036</v>
          </cell>
        </row>
        <row r="2118">
          <cell r="A2118">
            <v>38736.584189814814</v>
          </cell>
        </row>
        <row r="2119">
          <cell r="A2119">
            <v>38736.585578703707</v>
          </cell>
        </row>
        <row r="2120">
          <cell r="A2120">
            <v>38736.625856481478</v>
          </cell>
        </row>
        <row r="2121">
          <cell r="A2121">
            <v>38736.627245370371</v>
          </cell>
        </row>
        <row r="2122">
          <cell r="A2122">
            <v>38736.667523148149</v>
          </cell>
        </row>
        <row r="2123">
          <cell r="A2123">
            <v>38736.668912037036</v>
          </cell>
        </row>
        <row r="2124">
          <cell r="A2124">
            <v>38736.709189814814</v>
          </cell>
        </row>
        <row r="2125">
          <cell r="A2125">
            <v>38736.710578703707</v>
          </cell>
        </row>
        <row r="2126">
          <cell r="A2126">
            <v>38736.750856481478</v>
          </cell>
        </row>
        <row r="2127">
          <cell r="A2127">
            <v>38736.752245370371</v>
          </cell>
        </row>
        <row r="2128">
          <cell r="A2128">
            <v>38736.792523148149</v>
          </cell>
        </row>
        <row r="2129">
          <cell r="A2129">
            <v>38736.793912037036</v>
          </cell>
        </row>
        <row r="2130">
          <cell r="A2130">
            <v>38737.375856481478</v>
          </cell>
        </row>
        <row r="2131">
          <cell r="A2131">
            <v>38737.377245370371</v>
          </cell>
        </row>
        <row r="2132">
          <cell r="A2132">
            <v>38737.417523148149</v>
          </cell>
        </row>
        <row r="2133">
          <cell r="A2133">
            <v>38737.418912037036</v>
          </cell>
        </row>
        <row r="2134">
          <cell r="A2134">
            <v>38737.459189814814</v>
          </cell>
        </row>
        <row r="2135">
          <cell r="A2135">
            <v>38737.460578703707</v>
          </cell>
        </row>
        <row r="2136">
          <cell r="A2136">
            <v>38737.500775462962</v>
          </cell>
        </row>
        <row r="2137">
          <cell r="A2137">
            <v>38737.502164351848</v>
          </cell>
        </row>
        <row r="2138">
          <cell r="A2138">
            <v>38737.542442129627</v>
          </cell>
        </row>
        <row r="2139">
          <cell r="A2139">
            <v>38737.54383101852</v>
          </cell>
        </row>
        <row r="2140">
          <cell r="A2140">
            <v>38737.584108796298</v>
          </cell>
        </row>
        <row r="2141">
          <cell r="A2141">
            <v>38737.585497685184</v>
          </cell>
        </row>
        <row r="2142">
          <cell r="A2142">
            <v>38737.625775462962</v>
          </cell>
        </row>
        <row r="2143">
          <cell r="A2143">
            <v>38737.627164351848</v>
          </cell>
        </row>
        <row r="2144">
          <cell r="A2144">
            <v>38737.667442129627</v>
          </cell>
        </row>
        <row r="2145">
          <cell r="A2145">
            <v>38737.66883101852</v>
          </cell>
        </row>
        <row r="2146">
          <cell r="A2146">
            <v>38737.709108796298</v>
          </cell>
        </row>
        <row r="2147">
          <cell r="A2147">
            <v>38737.710497685184</v>
          </cell>
        </row>
        <row r="2148">
          <cell r="A2148">
            <v>38737.750775462962</v>
          </cell>
        </row>
        <row r="2149">
          <cell r="A2149">
            <v>38737.752164351848</v>
          </cell>
        </row>
        <row r="2150">
          <cell r="A2150">
            <v>38737.792442129627</v>
          </cell>
        </row>
        <row r="2151">
          <cell r="A2151">
            <v>38737.79383101852</v>
          </cell>
        </row>
        <row r="2152">
          <cell r="A2152">
            <v>38740.375775462962</v>
          </cell>
        </row>
        <row r="2153">
          <cell r="A2153">
            <v>38740.377164351848</v>
          </cell>
        </row>
        <row r="2154">
          <cell r="A2154">
            <v>38740.417442129627</v>
          </cell>
        </row>
        <row r="2155">
          <cell r="A2155">
            <v>38740.41883101852</v>
          </cell>
        </row>
        <row r="2156">
          <cell r="A2156">
            <v>38740.459108796298</v>
          </cell>
        </row>
        <row r="2157">
          <cell r="A2157">
            <v>38740.460497685184</v>
          </cell>
        </row>
        <row r="2158">
          <cell r="A2158">
            <v>38740.500775462962</v>
          </cell>
        </row>
        <row r="2159">
          <cell r="A2159">
            <v>38740.502164351848</v>
          </cell>
        </row>
        <row r="2160">
          <cell r="A2160">
            <v>38740.542442129627</v>
          </cell>
        </row>
        <row r="2161">
          <cell r="A2161">
            <v>38740.54383101852</v>
          </cell>
        </row>
        <row r="2162">
          <cell r="A2162">
            <v>38740.584108796298</v>
          </cell>
        </row>
        <row r="2163">
          <cell r="A2163">
            <v>38740.585497685184</v>
          </cell>
        </row>
        <row r="2164">
          <cell r="A2164">
            <v>38740.625775462962</v>
          </cell>
        </row>
        <row r="2165">
          <cell r="A2165">
            <v>38740.627164351848</v>
          </cell>
        </row>
        <row r="2166">
          <cell r="A2166">
            <v>38740.66746527778</v>
          </cell>
        </row>
        <row r="2167">
          <cell r="A2167">
            <v>38740.667488425926</v>
          </cell>
        </row>
        <row r="2168">
          <cell r="A2168">
            <v>38740.66883101852</v>
          </cell>
        </row>
        <row r="2169">
          <cell r="A2169">
            <v>38740.709108796298</v>
          </cell>
        </row>
        <row r="2170">
          <cell r="A2170">
            <v>38740.710497685184</v>
          </cell>
        </row>
        <row r="2171">
          <cell r="A2171">
            <v>38740.750775462962</v>
          </cell>
        </row>
        <row r="2172">
          <cell r="A2172">
            <v>38740.752164351848</v>
          </cell>
        </row>
        <row r="2173">
          <cell r="A2173">
            <v>38741.376076388886</v>
          </cell>
        </row>
        <row r="2174">
          <cell r="A2174">
            <v>38741.377465277779</v>
          </cell>
        </row>
        <row r="2175">
          <cell r="A2175">
            <v>38741.417743055557</v>
          </cell>
        </row>
        <row r="2176">
          <cell r="A2176">
            <v>38741.419131944444</v>
          </cell>
        </row>
        <row r="2177">
          <cell r="A2177">
            <v>38741.459409722222</v>
          </cell>
        </row>
        <row r="2178">
          <cell r="A2178">
            <v>38741.460798611108</v>
          </cell>
        </row>
        <row r="2179">
          <cell r="A2179">
            <v>38741.501076388886</v>
          </cell>
        </row>
        <row r="2180">
          <cell r="A2180">
            <v>38741.502465277779</v>
          </cell>
        </row>
        <row r="2181">
          <cell r="A2181">
            <v>38741.542743055557</v>
          </cell>
        </row>
        <row r="2182">
          <cell r="A2182">
            <v>38741.544131944444</v>
          </cell>
        </row>
        <row r="2183">
          <cell r="A2183">
            <v>38741.584409722222</v>
          </cell>
        </row>
        <row r="2184">
          <cell r="A2184">
            <v>38741.585798611108</v>
          </cell>
        </row>
        <row r="2185">
          <cell r="A2185">
            <v>38741.626076388886</v>
          </cell>
        </row>
        <row r="2186">
          <cell r="A2186">
            <v>38741.627465277779</v>
          </cell>
        </row>
        <row r="2187">
          <cell r="A2187">
            <v>38741.667743055557</v>
          </cell>
        </row>
        <row r="2188">
          <cell r="A2188">
            <v>38741.669131944444</v>
          </cell>
        </row>
        <row r="2189">
          <cell r="A2189">
            <v>38741.709409722222</v>
          </cell>
        </row>
        <row r="2190">
          <cell r="A2190">
            <v>38741.710798611108</v>
          </cell>
        </row>
        <row r="2191">
          <cell r="A2191">
            <v>38741.751076388886</v>
          </cell>
        </row>
        <row r="2192">
          <cell r="A2192">
            <v>38741.752465277779</v>
          </cell>
        </row>
        <row r="2193">
          <cell r="A2193">
            <v>38741.792743055557</v>
          </cell>
        </row>
        <row r="2194">
          <cell r="A2194">
            <v>38741.794131944444</v>
          </cell>
        </row>
        <row r="2195">
          <cell r="A2195">
            <v>38742.376076388886</v>
          </cell>
        </row>
        <row r="2196">
          <cell r="A2196">
            <v>38742.377465277779</v>
          </cell>
        </row>
        <row r="2197">
          <cell r="A2197">
            <v>38742.417743055557</v>
          </cell>
        </row>
        <row r="2198">
          <cell r="A2198">
            <v>38742.419131944444</v>
          </cell>
        </row>
        <row r="2199">
          <cell r="A2199">
            <v>38742.459409722222</v>
          </cell>
        </row>
        <row r="2200">
          <cell r="A2200">
            <v>38742.460798611108</v>
          </cell>
        </row>
        <row r="2201">
          <cell r="A2201">
            <v>38742.501076388886</v>
          </cell>
        </row>
        <row r="2202">
          <cell r="A2202">
            <v>38742.502465277779</v>
          </cell>
        </row>
        <row r="2203">
          <cell r="A2203">
            <v>38742.542743055557</v>
          </cell>
        </row>
        <row r="2204">
          <cell r="A2204">
            <v>38742.544131944444</v>
          </cell>
        </row>
        <row r="2205">
          <cell r="A2205">
            <v>38742.584409722222</v>
          </cell>
        </row>
        <row r="2206">
          <cell r="A2206">
            <v>38742.585798611108</v>
          </cell>
        </row>
        <row r="2207">
          <cell r="A2207">
            <v>38742.626076388886</v>
          </cell>
        </row>
        <row r="2208">
          <cell r="A2208">
            <v>38742.627465277779</v>
          </cell>
        </row>
        <row r="2209">
          <cell r="A2209">
            <v>38742.667743055557</v>
          </cell>
        </row>
        <row r="2210">
          <cell r="A2210">
            <v>38742.669131944444</v>
          </cell>
        </row>
        <row r="2211">
          <cell r="A2211">
            <v>38742.709409722222</v>
          </cell>
        </row>
        <row r="2212">
          <cell r="A2212">
            <v>38742.710798611108</v>
          </cell>
        </row>
        <row r="2213">
          <cell r="A2213">
            <v>38742.751076388886</v>
          </cell>
        </row>
        <row r="2214">
          <cell r="A2214">
            <v>38742.752465277779</v>
          </cell>
        </row>
        <row r="2215">
          <cell r="A2215">
            <v>38742.792743055557</v>
          </cell>
        </row>
        <row r="2216">
          <cell r="A2216">
            <v>38742.794131944444</v>
          </cell>
        </row>
        <row r="2217">
          <cell r="A2217">
            <v>38743.417430555557</v>
          </cell>
        </row>
        <row r="2218">
          <cell r="A2218">
            <v>38743.418819444443</v>
          </cell>
        </row>
        <row r="2219">
          <cell r="A2219">
            <v>38743.459097222221</v>
          </cell>
        </row>
        <row r="2220">
          <cell r="A2220">
            <v>38743.460486111115</v>
          </cell>
        </row>
        <row r="2221">
          <cell r="A2221">
            <v>38743.500763888886</v>
          </cell>
        </row>
        <row r="2222">
          <cell r="A2222">
            <v>38743.502152777779</v>
          </cell>
        </row>
        <row r="2223">
          <cell r="A2223">
            <v>38743.542430555557</v>
          </cell>
        </row>
        <row r="2224">
          <cell r="A2224">
            <v>38743.543819444443</v>
          </cell>
        </row>
        <row r="2225">
          <cell r="A2225">
            <v>38743.584097222221</v>
          </cell>
        </row>
        <row r="2226">
          <cell r="A2226">
            <v>38743.585486111115</v>
          </cell>
        </row>
        <row r="2227">
          <cell r="A2227">
            <v>38743.667627314811</v>
          </cell>
        </row>
        <row r="2228">
          <cell r="A2228">
            <v>38743.669016203705</v>
          </cell>
        </row>
        <row r="2229">
          <cell r="A2229">
            <v>38743.709293981483</v>
          </cell>
        </row>
        <row r="2230">
          <cell r="A2230">
            <v>38743.710682870369</v>
          </cell>
        </row>
        <row r="2231">
          <cell r="A2231">
            <v>38743.750960648147</v>
          </cell>
        </row>
        <row r="2232">
          <cell r="A2232">
            <v>38743.752349537041</v>
          </cell>
        </row>
        <row r="2233">
          <cell r="A2233">
            <v>38743.792627314811</v>
          </cell>
        </row>
        <row r="2234">
          <cell r="A2234">
            <v>38743.794016203705</v>
          </cell>
        </row>
        <row r="2235">
          <cell r="A2235">
            <v>38744.375960648147</v>
          </cell>
        </row>
        <row r="2236">
          <cell r="A2236">
            <v>38744.377349537041</v>
          </cell>
        </row>
        <row r="2237">
          <cell r="A2237">
            <v>38744.417627314811</v>
          </cell>
        </row>
        <row r="2238">
          <cell r="A2238">
            <v>38744.419016203705</v>
          </cell>
        </row>
        <row r="2239">
          <cell r="A2239">
            <v>38744.458831018521</v>
          </cell>
        </row>
        <row r="2240">
          <cell r="A2240">
            <v>38744.460219907407</v>
          </cell>
        </row>
        <row r="2241">
          <cell r="A2241">
            <v>38744.461608796293</v>
          </cell>
        </row>
        <row r="2242">
          <cell r="A2242">
            <v>38744.500497685185</v>
          </cell>
        </row>
        <row r="2243">
          <cell r="A2243">
            <v>38744.501886574071</v>
          </cell>
        </row>
        <row r="2244">
          <cell r="A2244">
            <v>38744.503275462965</v>
          </cell>
        </row>
        <row r="2245">
          <cell r="A2245">
            <v>38744.542164351849</v>
          </cell>
        </row>
        <row r="2246">
          <cell r="A2246">
            <v>38744.543553240743</v>
          </cell>
        </row>
        <row r="2247">
          <cell r="A2247">
            <v>38744.544942129629</v>
          </cell>
        </row>
        <row r="2248">
          <cell r="A2248">
            <v>38744.583831018521</v>
          </cell>
        </row>
        <row r="2249">
          <cell r="A2249">
            <v>38744.585219907407</v>
          </cell>
        </row>
        <row r="2250">
          <cell r="A2250">
            <v>38744.586608796293</v>
          </cell>
        </row>
        <row r="2251">
          <cell r="A2251">
            <v>38744.625497685185</v>
          </cell>
        </row>
        <row r="2252">
          <cell r="A2252">
            <v>38744.626886574071</v>
          </cell>
        </row>
        <row r="2253">
          <cell r="A2253">
            <v>38744.628275462965</v>
          </cell>
        </row>
        <row r="2254">
          <cell r="A2254">
            <v>38744.667164351849</v>
          </cell>
        </row>
        <row r="2255">
          <cell r="A2255">
            <v>38744.668553240743</v>
          </cell>
        </row>
        <row r="2256">
          <cell r="A2256">
            <v>38744.669942129629</v>
          </cell>
        </row>
        <row r="2257">
          <cell r="A2257">
            <v>38744.708831018521</v>
          </cell>
        </row>
        <row r="2258">
          <cell r="A2258">
            <v>38744.710219907407</v>
          </cell>
        </row>
        <row r="2259">
          <cell r="A2259">
            <v>38744.711608796293</v>
          </cell>
        </row>
        <row r="2260">
          <cell r="A2260">
            <v>38744.750497685185</v>
          </cell>
        </row>
        <row r="2261">
          <cell r="A2261">
            <v>38744.751886574071</v>
          </cell>
        </row>
        <row r="2262">
          <cell r="A2262">
            <v>38744.753275462965</v>
          </cell>
        </row>
        <row r="2263">
          <cell r="A2263">
            <v>38744.792164351849</v>
          </cell>
        </row>
        <row r="2264">
          <cell r="A2264">
            <v>38744.793553240743</v>
          </cell>
        </row>
        <row r="2265">
          <cell r="A2265">
            <v>38744.794942129629</v>
          </cell>
        </row>
        <row r="2266">
          <cell r="A2266">
            <v>38747.37599537037</v>
          </cell>
        </row>
        <row r="2267">
          <cell r="A2267">
            <v>38747.377384259256</v>
          </cell>
        </row>
        <row r="2268">
          <cell r="A2268">
            <v>38747.417662037034</v>
          </cell>
        </row>
        <row r="2269">
          <cell r="A2269">
            <v>38747.419050925928</v>
          </cell>
        </row>
        <row r="2270">
          <cell r="A2270">
            <v>38747.459386574075</v>
          </cell>
        </row>
        <row r="2271">
          <cell r="A2271">
            <v>38747.460775462961</v>
          </cell>
        </row>
        <row r="2272">
          <cell r="A2272">
            <v>38747.50105324074</v>
          </cell>
        </row>
        <row r="2273">
          <cell r="A2273">
            <v>38747.502442129633</v>
          </cell>
        </row>
        <row r="2274">
          <cell r="A2274">
            <v>38747.542719907404</v>
          </cell>
        </row>
        <row r="2275">
          <cell r="A2275">
            <v>38747.544108796297</v>
          </cell>
        </row>
        <row r="2276">
          <cell r="A2276">
            <v>38747.584386574075</v>
          </cell>
        </row>
        <row r="2277">
          <cell r="A2277">
            <v>38747.585775462961</v>
          </cell>
        </row>
        <row r="2278">
          <cell r="A2278">
            <v>38747.667719907404</v>
          </cell>
        </row>
        <row r="2279">
          <cell r="A2279">
            <v>38747.669108796297</v>
          </cell>
        </row>
        <row r="2280">
          <cell r="A2280">
            <v>38747.709386574075</v>
          </cell>
        </row>
        <row r="2281">
          <cell r="A2281">
            <v>38747.710775462961</v>
          </cell>
        </row>
        <row r="2282">
          <cell r="A2282">
            <v>38747.75105324074</v>
          </cell>
        </row>
        <row r="2283">
          <cell r="A2283">
            <v>38747.752442129633</v>
          </cell>
        </row>
        <row r="2284">
          <cell r="A2284">
            <v>38747.792719907404</v>
          </cell>
        </row>
        <row r="2285">
          <cell r="A2285">
            <v>38747.794108796297</v>
          </cell>
        </row>
        <row r="2286">
          <cell r="A2286">
            <v>38748.375694444447</v>
          </cell>
        </row>
        <row r="2287">
          <cell r="A2287">
            <v>38748.376967592594</v>
          </cell>
        </row>
        <row r="2288">
          <cell r="A2288">
            <v>38748.37835648148</v>
          </cell>
        </row>
        <row r="2289">
          <cell r="A2289">
            <v>38748.417245370372</v>
          </cell>
        </row>
        <row r="2290">
          <cell r="A2290">
            <v>38748.418634259258</v>
          </cell>
        </row>
        <row r="2291">
          <cell r="A2291">
            <v>38748.420023148145</v>
          </cell>
        </row>
        <row r="2292">
          <cell r="A2292">
            <v>38748.459456018521</v>
          </cell>
        </row>
        <row r="2293">
          <cell r="A2293">
            <v>38748.460844907408</v>
          </cell>
        </row>
        <row r="2294">
          <cell r="A2294">
            <v>38748.501122685186</v>
          </cell>
        </row>
        <row r="2295">
          <cell r="A2295">
            <v>38748.502511574072</v>
          </cell>
        </row>
        <row r="2296">
          <cell r="A2296">
            <v>38748.54278935185</v>
          </cell>
        </row>
        <row r="2297">
          <cell r="A2297">
            <v>38748.544178240743</v>
          </cell>
        </row>
        <row r="2298">
          <cell r="A2298">
            <v>38748.584456018521</v>
          </cell>
        </row>
        <row r="2299">
          <cell r="A2299">
            <v>38748.585844907408</v>
          </cell>
        </row>
        <row r="2300">
          <cell r="A2300">
            <v>38748.626122685186</v>
          </cell>
        </row>
        <row r="2301">
          <cell r="A2301">
            <v>38748.627511574072</v>
          </cell>
        </row>
        <row r="2302">
          <cell r="A2302">
            <v>38748.667893518519</v>
          </cell>
        </row>
        <row r="2303">
          <cell r="A2303">
            <v>38748.669212962966</v>
          </cell>
        </row>
        <row r="2304">
          <cell r="A2304">
            <v>38748.708981481483</v>
          </cell>
        </row>
        <row r="2305">
          <cell r="A2305">
            <v>38748.710370370369</v>
          </cell>
        </row>
        <row r="2306">
          <cell r="A2306">
            <v>38748.711759259262</v>
          </cell>
        </row>
        <row r="2307">
          <cell r="A2307">
            <v>38748.750648148147</v>
          </cell>
        </row>
        <row r="2308">
          <cell r="A2308">
            <v>38748.75203703704</v>
          </cell>
        </row>
        <row r="2309">
          <cell r="A2309">
            <v>38748.753425925926</v>
          </cell>
        </row>
        <row r="2310">
          <cell r="A2310">
            <v>38748.792314814818</v>
          </cell>
        </row>
        <row r="2311">
          <cell r="A2311">
            <v>38748.793703703705</v>
          </cell>
        </row>
        <row r="2312">
          <cell r="A2312">
            <v>38748.795092592591</v>
          </cell>
        </row>
        <row r="2313">
          <cell r="A2313">
            <v>38749.375069444446</v>
          </cell>
        </row>
        <row r="2314">
          <cell r="A2314">
            <v>38749.376458333332</v>
          </cell>
        </row>
        <row r="2315">
          <cell r="A2315">
            <v>38749.377847222226</v>
          </cell>
        </row>
        <row r="2316">
          <cell r="A2316">
            <v>38749.41777777778</v>
          </cell>
        </row>
        <row r="2317">
          <cell r="A2317">
            <v>38749.419062499997</v>
          </cell>
        </row>
        <row r="2318">
          <cell r="A2318">
            <v>38749.459594907406</v>
          </cell>
        </row>
        <row r="2319">
          <cell r="A2319">
            <v>38749.4609837963</v>
          </cell>
        </row>
        <row r="2320">
          <cell r="A2320">
            <v>38749.500324074077</v>
          </cell>
        </row>
        <row r="2321">
          <cell r="A2321">
            <v>38749.501712962963</v>
          </cell>
        </row>
        <row r="2322">
          <cell r="A2322">
            <v>38749.503101851849</v>
          </cell>
        </row>
        <row r="2323">
          <cell r="A2323">
            <v>38749.541990740741</v>
          </cell>
        </row>
        <row r="2324">
          <cell r="A2324">
            <v>38749.543379629627</v>
          </cell>
        </row>
        <row r="2325">
          <cell r="A2325">
            <v>38749.544768518521</v>
          </cell>
        </row>
        <row r="2326">
          <cell r="A2326">
            <v>38749.583657407406</v>
          </cell>
        </row>
        <row r="2327">
          <cell r="A2327">
            <v>38749.585046296299</v>
          </cell>
        </row>
        <row r="2328">
          <cell r="A2328">
            <v>38749.586435185185</v>
          </cell>
        </row>
        <row r="2329">
          <cell r="A2329">
            <v>38749.625324074077</v>
          </cell>
        </row>
        <row r="2330">
          <cell r="A2330">
            <v>38749.626712962963</v>
          </cell>
        </row>
        <row r="2331">
          <cell r="A2331">
            <v>38749.628101851849</v>
          </cell>
        </row>
        <row r="2332">
          <cell r="A2332">
            <v>38749.666990740741</v>
          </cell>
        </row>
        <row r="2333">
          <cell r="A2333">
            <v>38749.668379629627</v>
          </cell>
        </row>
        <row r="2334">
          <cell r="A2334">
            <v>38749.669768518521</v>
          </cell>
        </row>
        <row r="2335">
          <cell r="A2335">
            <v>38749.708657407406</v>
          </cell>
        </row>
        <row r="2336">
          <cell r="A2336">
            <v>38749.710046296299</v>
          </cell>
        </row>
        <row r="2337">
          <cell r="A2337">
            <v>38749.711435185185</v>
          </cell>
        </row>
        <row r="2338">
          <cell r="A2338">
            <v>38749.750324074077</v>
          </cell>
        </row>
        <row r="2339">
          <cell r="A2339">
            <v>38749.751712962963</v>
          </cell>
        </row>
        <row r="2340">
          <cell r="A2340">
            <v>38749.753101851849</v>
          </cell>
        </row>
        <row r="2341">
          <cell r="A2341">
            <v>38749.791990740741</v>
          </cell>
        </row>
        <row r="2342">
          <cell r="A2342">
            <v>38749.793379629627</v>
          </cell>
        </row>
        <row r="2343">
          <cell r="A2343">
            <v>38749.794768518521</v>
          </cell>
        </row>
        <row r="2344">
          <cell r="A2344">
            <v>38750.375196759262</v>
          </cell>
        </row>
        <row r="2345">
          <cell r="A2345">
            <v>38750.376585648148</v>
          </cell>
        </row>
        <row r="2346">
          <cell r="A2346">
            <v>38750.377974537034</v>
          </cell>
        </row>
        <row r="2347">
          <cell r="A2347">
            <v>38750.416863425926</v>
          </cell>
        </row>
        <row r="2348">
          <cell r="A2348">
            <v>38750.418252314812</v>
          </cell>
        </row>
        <row r="2349">
          <cell r="A2349">
            <v>38750.419641203705</v>
          </cell>
        </row>
        <row r="2350">
          <cell r="A2350">
            <v>38750.459444444445</v>
          </cell>
        </row>
        <row r="2351">
          <cell r="A2351">
            <v>38750.460833333331</v>
          </cell>
        </row>
        <row r="2352">
          <cell r="A2352">
            <v>38750.501111111109</v>
          </cell>
        </row>
        <row r="2353">
          <cell r="A2353">
            <v>38750.502500000002</v>
          </cell>
        </row>
        <row r="2354">
          <cell r="A2354">
            <v>38750.54277777778</v>
          </cell>
        </row>
        <row r="2355">
          <cell r="A2355">
            <v>38750.544166666667</v>
          </cell>
        </row>
        <row r="2356">
          <cell r="A2356">
            <v>38750.584444444445</v>
          </cell>
        </row>
        <row r="2357">
          <cell r="A2357">
            <v>38750.585833333331</v>
          </cell>
        </row>
        <row r="2358">
          <cell r="A2358">
            <v>38750.626111111109</v>
          </cell>
        </row>
        <row r="2359">
          <cell r="A2359">
            <v>38750.627500000002</v>
          </cell>
        </row>
        <row r="2360">
          <cell r="A2360">
            <v>38750.709641203706</v>
          </cell>
        </row>
        <row r="2361">
          <cell r="A2361">
            <v>38750.711030092592</v>
          </cell>
        </row>
        <row r="2362">
          <cell r="A2362">
            <v>38750.751307870371</v>
          </cell>
        </row>
        <row r="2363">
          <cell r="A2363">
            <v>38750.752696759257</v>
          </cell>
        </row>
        <row r="2364">
          <cell r="A2364">
            <v>38750.792974537035</v>
          </cell>
        </row>
        <row r="2365">
          <cell r="A2365">
            <v>38750.794363425928</v>
          </cell>
        </row>
        <row r="2366">
          <cell r="A2366">
            <v>38751.376273148147</v>
          </cell>
        </row>
        <row r="2367">
          <cell r="A2367">
            <v>38751.377662037034</v>
          </cell>
        </row>
        <row r="2368">
          <cell r="A2368">
            <v>38751.417939814812</v>
          </cell>
        </row>
        <row r="2369">
          <cell r="A2369">
            <v>38751.419328703705</v>
          </cell>
        </row>
        <row r="2370">
          <cell r="A2370">
            <v>38751.459606481483</v>
          </cell>
        </row>
        <row r="2371">
          <cell r="A2371">
            <v>38751.460995370369</v>
          </cell>
        </row>
        <row r="2372">
          <cell r="A2372">
            <v>38751.501273148147</v>
          </cell>
        </row>
        <row r="2373">
          <cell r="A2373">
            <v>38751.502662037034</v>
          </cell>
        </row>
        <row r="2374">
          <cell r="A2374">
            <v>38751.583379629628</v>
          </cell>
        </row>
        <row r="2375">
          <cell r="A2375">
            <v>38751.584768518522</v>
          </cell>
        </row>
        <row r="2376">
          <cell r="A2376">
            <v>38751.586157407408</v>
          </cell>
        </row>
        <row r="2377">
          <cell r="A2377">
            <v>38751.6250462963</v>
          </cell>
        </row>
        <row r="2378">
          <cell r="A2378">
            <v>38751.626435185186</v>
          </cell>
        </row>
        <row r="2379">
          <cell r="A2379">
            <v>38751.627824074072</v>
          </cell>
        </row>
        <row r="2380">
          <cell r="A2380">
            <v>38751.666712962964</v>
          </cell>
        </row>
        <row r="2381">
          <cell r="A2381">
            <v>38751.66810185185</v>
          </cell>
        </row>
        <row r="2382">
          <cell r="A2382">
            <v>38751.669490740744</v>
          </cell>
        </row>
        <row r="2383">
          <cell r="A2383">
            <v>38751.708379629628</v>
          </cell>
        </row>
        <row r="2384">
          <cell r="A2384">
            <v>38751.709768518522</v>
          </cell>
        </row>
        <row r="2385">
          <cell r="A2385">
            <v>38751.711157407408</v>
          </cell>
        </row>
        <row r="2386">
          <cell r="A2386">
            <v>38751.7500462963</v>
          </cell>
        </row>
        <row r="2387">
          <cell r="A2387">
            <v>38751.751435185186</v>
          </cell>
        </row>
        <row r="2388">
          <cell r="A2388">
            <v>38751.752824074072</v>
          </cell>
        </row>
        <row r="2389">
          <cell r="A2389">
            <v>38751.791712962964</v>
          </cell>
        </row>
        <row r="2390">
          <cell r="A2390">
            <v>38751.79310185185</v>
          </cell>
        </row>
        <row r="2391">
          <cell r="A2391">
            <v>38751.794490740744</v>
          </cell>
        </row>
        <row r="2392">
          <cell r="A2392">
            <v>38754.375219907408</v>
          </cell>
        </row>
        <row r="2393">
          <cell r="A2393">
            <v>38754.376608796294</v>
          </cell>
        </row>
        <row r="2394">
          <cell r="A2394">
            <v>38754.377997685187</v>
          </cell>
        </row>
        <row r="2395">
          <cell r="A2395">
            <v>38754.459432870368</v>
          </cell>
        </row>
        <row r="2396">
          <cell r="A2396">
            <v>38754.460821759261</v>
          </cell>
        </row>
        <row r="2397">
          <cell r="A2397">
            <v>38754.500625000001</v>
          </cell>
        </row>
        <row r="2398">
          <cell r="A2398">
            <v>38754.502013888887</v>
          </cell>
        </row>
        <row r="2399">
          <cell r="A2399">
            <v>38754.50340277778</v>
          </cell>
        </row>
        <row r="2400">
          <cell r="A2400">
            <v>38754.542291666665</v>
          </cell>
        </row>
        <row r="2401">
          <cell r="A2401">
            <v>38754.543680555558</v>
          </cell>
        </row>
        <row r="2402">
          <cell r="A2402">
            <v>38754.545069444444</v>
          </cell>
        </row>
        <row r="2403">
          <cell r="A2403">
            <v>38754.583958333336</v>
          </cell>
        </row>
        <row r="2404">
          <cell r="A2404">
            <v>38754.585347222222</v>
          </cell>
        </row>
        <row r="2405">
          <cell r="A2405">
            <v>38754.586736111109</v>
          </cell>
        </row>
        <row r="2406">
          <cell r="A2406">
            <v>38754.625162037039</v>
          </cell>
        </row>
        <row r="2407">
          <cell r="A2407">
            <v>38754.626550925925</v>
          </cell>
        </row>
        <row r="2408">
          <cell r="A2408">
            <v>38754.627939814818</v>
          </cell>
        </row>
        <row r="2409">
          <cell r="A2409">
            <v>38754.666886574072</v>
          </cell>
        </row>
        <row r="2410">
          <cell r="A2410">
            <v>38754.668217592596</v>
          </cell>
        </row>
        <row r="2411">
          <cell r="A2411">
            <v>38754.669606481482</v>
          </cell>
        </row>
        <row r="2412">
          <cell r="A2412">
            <v>38754.708495370367</v>
          </cell>
        </row>
        <row r="2413">
          <cell r="A2413">
            <v>38754.70988425926</v>
          </cell>
        </row>
        <row r="2414">
          <cell r="A2414">
            <v>38754.711273148147</v>
          </cell>
        </row>
        <row r="2415">
          <cell r="A2415">
            <v>38754.750162037039</v>
          </cell>
        </row>
        <row r="2416">
          <cell r="A2416">
            <v>38754.751550925925</v>
          </cell>
        </row>
        <row r="2417">
          <cell r="A2417">
            <v>38754.752939814818</v>
          </cell>
        </row>
        <row r="2418">
          <cell r="A2418">
            <v>38754.791828703703</v>
          </cell>
        </row>
        <row r="2419">
          <cell r="A2419">
            <v>38754.793217592596</v>
          </cell>
        </row>
        <row r="2420">
          <cell r="A2420">
            <v>38754.794606481482</v>
          </cell>
        </row>
        <row r="2421">
          <cell r="A2421">
            <v>38755.375173611108</v>
          </cell>
        </row>
        <row r="2422">
          <cell r="A2422">
            <v>38755.376550925925</v>
          </cell>
        </row>
        <row r="2423">
          <cell r="A2423">
            <v>38755.377939814818</v>
          </cell>
        </row>
        <row r="2424">
          <cell r="A2424">
            <v>38755.416828703703</v>
          </cell>
        </row>
        <row r="2425">
          <cell r="A2425">
            <v>38755.418217592596</v>
          </cell>
        </row>
        <row r="2426">
          <cell r="A2426">
            <v>38755.419606481482</v>
          </cell>
        </row>
        <row r="2427">
          <cell r="A2427">
            <v>38755.458495370367</v>
          </cell>
        </row>
        <row r="2428">
          <cell r="A2428">
            <v>38755.45988425926</v>
          </cell>
        </row>
        <row r="2429">
          <cell r="A2429">
            <v>38755.461273148147</v>
          </cell>
        </row>
        <row r="2430">
          <cell r="A2430">
            <v>38755.500162037039</v>
          </cell>
        </row>
        <row r="2431">
          <cell r="A2431">
            <v>38755.501550925925</v>
          </cell>
        </row>
        <row r="2432">
          <cell r="A2432">
            <v>38755.502939814818</v>
          </cell>
        </row>
        <row r="2433">
          <cell r="A2433">
            <v>38755.541828703703</v>
          </cell>
        </row>
        <row r="2434">
          <cell r="A2434">
            <v>38755.543217592596</v>
          </cell>
        </row>
        <row r="2435">
          <cell r="A2435">
            <v>38755.544606481482</v>
          </cell>
        </row>
        <row r="2436">
          <cell r="A2436">
            <v>38755.583495370367</v>
          </cell>
        </row>
        <row r="2437">
          <cell r="A2437">
            <v>38755.58488425926</v>
          </cell>
        </row>
        <row r="2438">
          <cell r="A2438">
            <v>38755.586273148147</v>
          </cell>
        </row>
        <row r="2439">
          <cell r="A2439">
            <v>38755.708437499998</v>
          </cell>
        </row>
        <row r="2440">
          <cell r="A2440">
            <v>38755.709826388891</v>
          </cell>
        </row>
        <row r="2441">
          <cell r="A2441">
            <v>38755.711215277777</v>
          </cell>
        </row>
        <row r="2442">
          <cell r="A2442">
            <v>38755.750104166669</v>
          </cell>
        </row>
        <row r="2443">
          <cell r="A2443">
            <v>38755.751493055555</v>
          </cell>
        </row>
        <row r="2444">
          <cell r="A2444">
            <v>38755.752893518518</v>
          </cell>
        </row>
        <row r="2445">
          <cell r="A2445">
            <v>38755.791770833333</v>
          </cell>
        </row>
        <row r="2446">
          <cell r="A2446">
            <v>38755.79315972222</v>
          </cell>
        </row>
        <row r="2447">
          <cell r="A2447">
            <v>38755.794560185182</v>
          </cell>
        </row>
        <row r="2448">
          <cell r="A2448">
            <v>38756.375104166669</v>
          </cell>
        </row>
        <row r="2449">
          <cell r="A2449">
            <v>38756.376493055555</v>
          </cell>
        </row>
        <row r="2450">
          <cell r="A2450">
            <v>38756.377881944441</v>
          </cell>
        </row>
        <row r="2451">
          <cell r="A2451">
            <v>38756.416770833333</v>
          </cell>
        </row>
        <row r="2452">
          <cell r="A2452">
            <v>38756.41815972222</v>
          </cell>
        </row>
        <row r="2453">
          <cell r="A2453">
            <v>38756.419548611113</v>
          </cell>
        </row>
        <row r="2454">
          <cell r="A2454">
            <v>38756.500208333331</v>
          </cell>
        </row>
        <row r="2455">
          <cell r="A2455">
            <v>38756.501597222225</v>
          </cell>
        </row>
        <row r="2456">
          <cell r="A2456">
            <v>38756.502986111111</v>
          </cell>
        </row>
        <row r="2457">
          <cell r="A2457">
            <v>38756.541875000003</v>
          </cell>
        </row>
        <row r="2458">
          <cell r="A2458">
            <v>38756.543263888889</v>
          </cell>
        </row>
        <row r="2459">
          <cell r="A2459">
            <v>38756.544652777775</v>
          </cell>
        </row>
        <row r="2460">
          <cell r="A2460">
            <v>38756.583541666667</v>
          </cell>
        </row>
        <row r="2461">
          <cell r="A2461">
            <v>38756.584930555553</v>
          </cell>
        </row>
        <row r="2462">
          <cell r="A2462">
            <v>38756.586319444446</v>
          </cell>
        </row>
        <row r="2463">
          <cell r="A2463">
            <v>38756.625208333331</v>
          </cell>
        </row>
        <row r="2464">
          <cell r="A2464">
            <v>38756.626597222225</v>
          </cell>
        </row>
        <row r="2465">
          <cell r="A2465">
            <v>38756.627986111111</v>
          </cell>
        </row>
        <row r="2466">
          <cell r="A2466">
            <v>38756.666875000003</v>
          </cell>
        </row>
        <row r="2467">
          <cell r="A2467">
            <v>38756.668263888889</v>
          </cell>
        </row>
        <row r="2468">
          <cell r="A2468">
            <v>38756.669652777775</v>
          </cell>
        </row>
        <row r="2469">
          <cell r="A2469">
            <v>38756.708541666667</v>
          </cell>
        </row>
        <row r="2470">
          <cell r="A2470">
            <v>38756.709930555553</v>
          </cell>
        </row>
        <row r="2471">
          <cell r="A2471">
            <v>38756.711319444446</v>
          </cell>
        </row>
        <row r="2472">
          <cell r="A2472">
            <v>38756.750208333331</v>
          </cell>
        </row>
        <row r="2473">
          <cell r="A2473">
            <v>38756.751597222225</v>
          </cell>
        </row>
        <row r="2474">
          <cell r="A2474">
            <v>38756.752986111111</v>
          </cell>
        </row>
        <row r="2475">
          <cell r="A2475">
            <v>38756.791875000003</v>
          </cell>
        </row>
        <row r="2476">
          <cell r="A2476">
            <v>38756.793263888889</v>
          </cell>
        </row>
        <row r="2477">
          <cell r="A2477">
            <v>38756.794652777775</v>
          </cell>
        </row>
        <row r="2478">
          <cell r="A2478">
            <v>38757.375208333331</v>
          </cell>
        </row>
        <row r="2479">
          <cell r="A2479">
            <v>38757.376597222225</v>
          </cell>
        </row>
        <row r="2480">
          <cell r="A2480">
            <v>38757.377986111111</v>
          </cell>
        </row>
        <row r="2481">
          <cell r="A2481">
            <v>38757.416875000003</v>
          </cell>
        </row>
        <row r="2482">
          <cell r="A2482">
            <v>38757.418263888889</v>
          </cell>
        </row>
        <row r="2483">
          <cell r="A2483">
            <v>38757.419652777775</v>
          </cell>
        </row>
        <row r="2484">
          <cell r="A2484">
            <v>38757.458541666667</v>
          </cell>
        </row>
        <row r="2485">
          <cell r="A2485">
            <v>38757.459930555553</v>
          </cell>
        </row>
        <row r="2486">
          <cell r="A2486">
            <v>38757.461319444446</v>
          </cell>
        </row>
        <row r="2487">
          <cell r="A2487">
            <v>38757.500208333331</v>
          </cell>
        </row>
        <row r="2488">
          <cell r="A2488">
            <v>38757.501597222225</v>
          </cell>
        </row>
        <row r="2489">
          <cell r="A2489">
            <v>38757.502986111111</v>
          </cell>
        </row>
        <row r="2490">
          <cell r="A2490">
            <v>38757.541875000003</v>
          </cell>
        </row>
        <row r="2491">
          <cell r="A2491">
            <v>38757.543263888889</v>
          </cell>
        </row>
        <row r="2492">
          <cell r="A2492">
            <v>38757.544652777775</v>
          </cell>
        </row>
        <row r="2493">
          <cell r="A2493">
            <v>38757.583541666667</v>
          </cell>
        </row>
        <row r="2494">
          <cell r="A2494">
            <v>38757.584930555553</v>
          </cell>
        </row>
        <row r="2495">
          <cell r="A2495">
            <v>38757.586319444446</v>
          </cell>
        </row>
        <row r="2496">
          <cell r="A2496">
            <v>38757.625208333331</v>
          </cell>
        </row>
        <row r="2497">
          <cell r="A2497">
            <v>38757.626597222225</v>
          </cell>
        </row>
        <row r="2498">
          <cell r="A2498">
            <v>38757.627986111111</v>
          </cell>
        </row>
        <row r="2499">
          <cell r="A2499">
            <v>38757.666875000003</v>
          </cell>
        </row>
        <row r="2500">
          <cell r="A2500">
            <v>38757.668263888889</v>
          </cell>
        </row>
        <row r="2501">
          <cell r="A2501">
            <v>38757.669652777775</v>
          </cell>
        </row>
        <row r="2502">
          <cell r="A2502">
            <v>38757.708541666667</v>
          </cell>
        </row>
        <row r="2503">
          <cell r="A2503">
            <v>38757.709930555553</v>
          </cell>
        </row>
        <row r="2504">
          <cell r="A2504">
            <v>38757.711319444446</v>
          </cell>
        </row>
        <row r="2505">
          <cell r="A2505">
            <v>38757.750208333331</v>
          </cell>
        </row>
        <row r="2506">
          <cell r="A2506">
            <v>38757.751597222225</v>
          </cell>
        </row>
        <row r="2507">
          <cell r="A2507">
            <v>38757.752986111111</v>
          </cell>
        </row>
        <row r="2508">
          <cell r="A2508">
            <v>38757.791875000003</v>
          </cell>
        </row>
        <row r="2509">
          <cell r="A2509">
            <v>38757.793263888889</v>
          </cell>
        </row>
        <row r="2510">
          <cell r="A2510">
            <v>38757.794652777775</v>
          </cell>
        </row>
        <row r="2511">
          <cell r="A2511">
            <v>38758.375208333331</v>
          </cell>
        </row>
        <row r="2512">
          <cell r="A2512">
            <v>38758.376597222225</v>
          </cell>
        </row>
        <row r="2513">
          <cell r="A2513">
            <v>38758.377986111111</v>
          </cell>
        </row>
        <row r="2514">
          <cell r="A2514">
            <v>38758.416875000003</v>
          </cell>
        </row>
        <row r="2515">
          <cell r="A2515">
            <v>38758.418263888889</v>
          </cell>
        </row>
        <row r="2516">
          <cell r="A2516">
            <v>38758.419652777775</v>
          </cell>
        </row>
        <row r="2517">
          <cell r="A2517">
            <v>38758.458541666667</v>
          </cell>
        </row>
        <row r="2518">
          <cell r="A2518">
            <v>38758.459930555553</v>
          </cell>
        </row>
        <row r="2519">
          <cell r="A2519">
            <v>38758.460995370369</v>
          </cell>
        </row>
        <row r="2520">
          <cell r="A2520">
            <v>38758.461018518516</v>
          </cell>
        </row>
        <row r="2521">
          <cell r="A2521">
            <v>38758.461319444446</v>
          </cell>
        </row>
        <row r="2522">
          <cell r="A2522">
            <v>38758.500208333331</v>
          </cell>
        </row>
        <row r="2523">
          <cell r="A2523">
            <v>38758.501597222225</v>
          </cell>
        </row>
        <row r="2524">
          <cell r="A2524">
            <v>38758.502986111111</v>
          </cell>
        </row>
        <row r="2525">
          <cell r="A2525">
            <v>38758.541875000003</v>
          </cell>
        </row>
        <row r="2526">
          <cell r="A2526">
            <v>38758.543263888889</v>
          </cell>
        </row>
        <row r="2527">
          <cell r="A2527">
            <v>38758.544652777775</v>
          </cell>
        </row>
        <row r="2528">
          <cell r="A2528">
            <v>38758.583541666667</v>
          </cell>
        </row>
        <row r="2529">
          <cell r="A2529">
            <v>38758.584930555553</v>
          </cell>
        </row>
        <row r="2530">
          <cell r="A2530">
            <v>38758.586319444446</v>
          </cell>
        </row>
        <row r="2531">
          <cell r="A2531">
            <v>38758.625208333331</v>
          </cell>
        </row>
        <row r="2532">
          <cell r="A2532">
            <v>38758.626597222225</v>
          </cell>
        </row>
        <row r="2533">
          <cell r="A2533">
            <v>38758.627986111111</v>
          </cell>
        </row>
        <row r="2534">
          <cell r="A2534">
            <v>38758.666875000003</v>
          </cell>
        </row>
        <row r="2535">
          <cell r="A2535">
            <v>38758.668263888889</v>
          </cell>
        </row>
        <row r="2536">
          <cell r="A2536">
            <v>38758.669652777775</v>
          </cell>
        </row>
        <row r="2537">
          <cell r="A2537">
            <v>38758.708541666667</v>
          </cell>
        </row>
        <row r="2538">
          <cell r="A2538">
            <v>38758.709930555553</v>
          </cell>
        </row>
        <row r="2539">
          <cell r="A2539">
            <v>38758.711319444446</v>
          </cell>
        </row>
        <row r="2540">
          <cell r="A2540">
            <v>38758.750208333331</v>
          </cell>
        </row>
        <row r="2541">
          <cell r="A2541">
            <v>38758.751597222225</v>
          </cell>
        </row>
        <row r="2542">
          <cell r="A2542">
            <v>38758.752986111111</v>
          </cell>
        </row>
        <row r="2543">
          <cell r="A2543">
            <v>38758.791875000003</v>
          </cell>
        </row>
        <row r="2544">
          <cell r="A2544">
            <v>38758.793263888889</v>
          </cell>
        </row>
        <row r="2545">
          <cell r="A2545">
            <v>38758.794652777775</v>
          </cell>
        </row>
        <row r="2546">
          <cell r="A2546">
            <v>38761.375208333331</v>
          </cell>
        </row>
        <row r="2547">
          <cell r="A2547">
            <v>38761.376597222225</v>
          </cell>
        </row>
        <row r="2548">
          <cell r="A2548">
            <v>38761.377986111111</v>
          </cell>
        </row>
        <row r="2549">
          <cell r="A2549">
            <v>38761.417048611111</v>
          </cell>
        </row>
        <row r="2550">
          <cell r="A2550">
            <v>38761.418437499997</v>
          </cell>
        </row>
        <row r="2551">
          <cell r="A2551">
            <v>38761.41982638889</v>
          </cell>
        </row>
        <row r="2552">
          <cell r="A2552">
            <v>38761.458715277775</v>
          </cell>
        </row>
        <row r="2553">
          <cell r="A2553">
            <v>38761.460104166668</v>
          </cell>
        </row>
        <row r="2554">
          <cell r="A2554">
            <v>38761.461493055554</v>
          </cell>
        </row>
        <row r="2555">
          <cell r="A2555">
            <v>38761.500381944446</v>
          </cell>
        </row>
        <row r="2556">
          <cell r="A2556">
            <v>38761.501770833333</v>
          </cell>
        </row>
        <row r="2557">
          <cell r="A2557">
            <v>38761.503159722219</v>
          </cell>
        </row>
        <row r="2558">
          <cell r="A2558">
            <v>38761.542048611111</v>
          </cell>
        </row>
        <row r="2559">
          <cell r="A2559">
            <v>38761.543437499997</v>
          </cell>
        </row>
        <row r="2560">
          <cell r="A2560">
            <v>38761.54482638889</v>
          </cell>
        </row>
        <row r="2561">
          <cell r="A2561">
            <v>38761.583715277775</v>
          </cell>
        </row>
        <row r="2562">
          <cell r="A2562">
            <v>38761.585104166668</v>
          </cell>
        </row>
        <row r="2563">
          <cell r="A2563">
            <v>38761.586493055554</v>
          </cell>
        </row>
        <row r="2564">
          <cell r="A2564">
            <v>38761.708969907406</v>
          </cell>
        </row>
        <row r="2565">
          <cell r="A2565">
            <v>38761.710358796299</v>
          </cell>
        </row>
        <row r="2566">
          <cell r="A2566">
            <v>38761.711747685185</v>
          </cell>
        </row>
        <row r="2567">
          <cell r="A2567">
            <v>38761.750636574077</v>
          </cell>
        </row>
        <row r="2568">
          <cell r="A2568">
            <v>38761.752025462964</v>
          </cell>
        </row>
        <row r="2569">
          <cell r="A2569">
            <v>38761.75341435185</v>
          </cell>
        </row>
        <row r="2570">
          <cell r="A2570">
            <v>38761.792303240742</v>
          </cell>
        </row>
        <row r="2571">
          <cell r="A2571">
            <v>38761.793692129628</v>
          </cell>
        </row>
        <row r="2572">
          <cell r="A2572">
            <v>38761.795081018521</v>
          </cell>
        </row>
        <row r="2573">
          <cell r="A2573">
            <v>38762.375636574077</v>
          </cell>
        </row>
        <row r="2574">
          <cell r="A2574">
            <v>38762.377025462964</v>
          </cell>
        </row>
        <row r="2575">
          <cell r="A2575">
            <v>38762.37841435185</v>
          </cell>
        </row>
        <row r="2576">
          <cell r="A2576">
            <v>38762.417766203704</v>
          </cell>
        </row>
        <row r="2577">
          <cell r="A2577">
            <v>38762.41915509259</v>
          </cell>
        </row>
        <row r="2578">
          <cell r="A2578">
            <v>38762.459432870368</v>
          </cell>
        </row>
        <row r="2579">
          <cell r="A2579">
            <v>38762.460821759261</v>
          </cell>
        </row>
        <row r="2580">
          <cell r="A2580">
            <v>38762.501099537039</v>
          </cell>
        </row>
        <row r="2581">
          <cell r="A2581">
            <v>38762.502488425926</v>
          </cell>
        </row>
        <row r="2582">
          <cell r="A2582">
            <v>38762.542766203704</v>
          </cell>
        </row>
        <row r="2583">
          <cell r="A2583">
            <v>38762.54415509259</v>
          </cell>
        </row>
        <row r="2584">
          <cell r="A2584">
            <v>38762.584432870368</v>
          </cell>
        </row>
        <row r="2585">
          <cell r="A2585">
            <v>38762.585821759261</v>
          </cell>
        </row>
        <row r="2586">
          <cell r="A2586">
            <v>38762.626099537039</v>
          </cell>
        </row>
        <row r="2587">
          <cell r="A2587">
            <v>38762.627488425926</v>
          </cell>
        </row>
        <row r="2588">
          <cell r="A2588">
            <v>38762.667766203704</v>
          </cell>
        </row>
        <row r="2589">
          <cell r="A2589">
            <v>38762.66915509259</v>
          </cell>
        </row>
        <row r="2590">
          <cell r="A2590">
            <v>38762.709432870368</v>
          </cell>
        </row>
        <row r="2591">
          <cell r="A2591">
            <v>38762.710821759261</v>
          </cell>
        </row>
        <row r="2592">
          <cell r="A2592">
            <v>38762.751099537039</v>
          </cell>
        </row>
        <row r="2593">
          <cell r="A2593">
            <v>38762.752488425926</v>
          </cell>
        </row>
        <row r="2594">
          <cell r="A2594">
            <v>38762.792766203704</v>
          </cell>
        </row>
        <row r="2595">
          <cell r="A2595">
            <v>38762.79415509259</v>
          </cell>
        </row>
        <row r="2596">
          <cell r="A2596">
            <v>38763.376099537039</v>
          </cell>
        </row>
        <row r="2597">
          <cell r="A2597">
            <v>38763.377488425926</v>
          </cell>
        </row>
        <row r="2598">
          <cell r="A2598">
            <v>38763.417766203704</v>
          </cell>
        </row>
        <row r="2599">
          <cell r="A2599">
            <v>38763.41915509259</v>
          </cell>
        </row>
        <row r="2600">
          <cell r="A2600">
            <v>38763.459432870368</v>
          </cell>
        </row>
        <row r="2601">
          <cell r="A2601">
            <v>38763.460821759261</v>
          </cell>
        </row>
        <row r="2602">
          <cell r="A2602">
            <v>38763.501099537039</v>
          </cell>
        </row>
        <row r="2603">
          <cell r="A2603">
            <v>38763.502488425926</v>
          </cell>
        </row>
        <row r="2604">
          <cell r="A2604">
            <v>38763.542766203704</v>
          </cell>
        </row>
        <row r="2605">
          <cell r="A2605">
            <v>38763.54415509259</v>
          </cell>
        </row>
        <row r="2606">
          <cell r="A2606">
            <v>38763.584432870368</v>
          </cell>
        </row>
        <row r="2607">
          <cell r="A2607">
            <v>38763.585821759261</v>
          </cell>
        </row>
        <row r="2608">
          <cell r="A2608">
            <v>38763.626099537039</v>
          </cell>
        </row>
        <row r="2609">
          <cell r="A2609">
            <v>38763.627488425926</v>
          </cell>
        </row>
        <row r="2610">
          <cell r="A2610">
            <v>38763.667766203704</v>
          </cell>
        </row>
        <row r="2611">
          <cell r="A2611">
            <v>38763.66915509259</v>
          </cell>
        </row>
        <row r="2612">
          <cell r="A2612">
            <v>38763.709432870368</v>
          </cell>
        </row>
        <row r="2613">
          <cell r="A2613">
            <v>38763.710821759261</v>
          </cell>
        </row>
        <row r="2614">
          <cell r="A2614">
            <v>38764.376099537039</v>
          </cell>
        </row>
        <row r="2615">
          <cell r="A2615">
            <v>38764.377488425926</v>
          </cell>
        </row>
        <row r="2616">
          <cell r="A2616">
            <v>38764.417766203704</v>
          </cell>
        </row>
        <row r="2617">
          <cell r="A2617">
            <v>38764.41915509259</v>
          </cell>
        </row>
        <row r="2618">
          <cell r="A2618">
            <v>38764.459432870368</v>
          </cell>
        </row>
        <row r="2619">
          <cell r="A2619">
            <v>38764.460821759261</v>
          </cell>
        </row>
        <row r="2620">
          <cell r="A2620">
            <v>38764.501099537039</v>
          </cell>
        </row>
        <row r="2621">
          <cell r="A2621">
            <v>38764.502488425926</v>
          </cell>
        </row>
        <row r="2622">
          <cell r="A2622">
            <v>38764.542766203704</v>
          </cell>
        </row>
        <row r="2623">
          <cell r="A2623">
            <v>38764.54415509259</v>
          </cell>
        </row>
        <row r="2624">
          <cell r="A2624">
            <v>38764.584432870368</v>
          </cell>
        </row>
        <row r="2625">
          <cell r="A2625">
            <v>38764.585821759261</v>
          </cell>
        </row>
        <row r="2626">
          <cell r="A2626">
            <v>38764.626099537039</v>
          </cell>
        </row>
        <row r="2627">
          <cell r="A2627">
            <v>38764.627488425926</v>
          </cell>
        </row>
        <row r="2628">
          <cell r="A2628">
            <v>38764.667766203704</v>
          </cell>
        </row>
        <row r="2629">
          <cell r="A2629">
            <v>38764.66915509259</v>
          </cell>
        </row>
        <row r="2630">
          <cell r="A2630">
            <v>38764.709432870368</v>
          </cell>
        </row>
        <row r="2631">
          <cell r="A2631">
            <v>38764.710821759261</v>
          </cell>
        </row>
        <row r="2632">
          <cell r="A2632">
            <v>38764.751099537039</v>
          </cell>
        </row>
        <row r="2633">
          <cell r="A2633">
            <v>38764.752488425926</v>
          </cell>
        </row>
        <row r="2634">
          <cell r="A2634">
            <v>38764.792766203704</v>
          </cell>
        </row>
        <row r="2635">
          <cell r="A2635">
            <v>38764.79415509259</v>
          </cell>
        </row>
        <row r="2636">
          <cell r="A2636">
            <v>38765.375937500001</v>
          </cell>
        </row>
        <row r="2637">
          <cell r="A2637">
            <v>38765.377326388887</v>
          </cell>
        </row>
        <row r="2638">
          <cell r="A2638">
            <v>38765.417604166665</v>
          </cell>
        </row>
        <row r="2639">
          <cell r="A2639">
            <v>38765.418993055559</v>
          </cell>
        </row>
        <row r="2640">
          <cell r="A2640">
            <v>38765.459270833337</v>
          </cell>
        </row>
        <row r="2641">
          <cell r="A2641">
            <v>38765.460659722223</v>
          </cell>
        </row>
        <row r="2642">
          <cell r="A2642">
            <v>38765.500937500001</v>
          </cell>
        </row>
        <row r="2643">
          <cell r="A2643">
            <v>38765.502326388887</v>
          </cell>
        </row>
        <row r="2644">
          <cell r="A2644">
            <v>38765.542604166665</v>
          </cell>
        </row>
        <row r="2645">
          <cell r="A2645">
            <v>38765.543993055559</v>
          </cell>
        </row>
        <row r="2646">
          <cell r="A2646">
            <v>38765.584270833337</v>
          </cell>
        </row>
        <row r="2647">
          <cell r="A2647">
            <v>38765.585659722223</v>
          </cell>
        </row>
        <row r="2648">
          <cell r="A2648">
            <v>38765.625937500001</v>
          </cell>
        </row>
        <row r="2649">
          <cell r="A2649">
            <v>38765.627326388887</v>
          </cell>
        </row>
        <row r="2650">
          <cell r="A2650">
            <v>38765.667604166665</v>
          </cell>
        </row>
        <row r="2651">
          <cell r="A2651">
            <v>38765.668993055559</v>
          </cell>
        </row>
        <row r="2652">
          <cell r="A2652">
            <v>38765.709270833337</v>
          </cell>
        </row>
        <row r="2653">
          <cell r="A2653">
            <v>38765.710659722223</v>
          </cell>
        </row>
        <row r="2654">
          <cell r="A2654">
            <v>38765.750937500001</v>
          </cell>
        </row>
        <row r="2655">
          <cell r="A2655">
            <v>38765.752326388887</v>
          </cell>
        </row>
        <row r="2656">
          <cell r="A2656">
            <v>38765.792604166665</v>
          </cell>
        </row>
        <row r="2657">
          <cell r="A2657">
            <v>38765.793993055559</v>
          </cell>
        </row>
        <row r="2658">
          <cell r="A2658">
            <v>38768.375937500001</v>
          </cell>
        </row>
        <row r="2659">
          <cell r="A2659">
            <v>38768.377326388887</v>
          </cell>
        </row>
        <row r="2660">
          <cell r="A2660">
            <v>38768.417604166665</v>
          </cell>
        </row>
        <row r="2661">
          <cell r="A2661">
            <v>38768.418993055559</v>
          </cell>
        </row>
        <row r="2662">
          <cell r="A2662">
            <v>38768.459270833337</v>
          </cell>
        </row>
        <row r="2663">
          <cell r="A2663">
            <v>38768.460659722223</v>
          </cell>
        </row>
        <row r="2664">
          <cell r="A2664">
            <v>38768.500937500001</v>
          </cell>
        </row>
        <row r="2665">
          <cell r="A2665">
            <v>38768.502326388887</v>
          </cell>
        </row>
        <row r="2666">
          <cell r="A2666">
            <v>38768.542604166665</v>
          </cell>
        </row>
        <row r="2667">
          <cell r="A2667">
            <v>38768.543993055559</v>
          </cell>
        </row>
        <row r="2668">
          <cell r="A2668">
            <v>38768.584270833337</v>
          </cell>
        </row>
        <row r="2669">
          <cell r="A2669">
            <v>38768.585659722223</v>
          </cell>
        </row>
        <row r="2670">
          <cell r="A2670">
            <v>38768.625937500001</v>
          </cell>
        </row>
        <row r="2671">
          <cell r="A2671">
            <v>38768.627326388887</v>
          </cell>
        </row>
        <row r="2672">
          <cell r="A2672">
            <v>38768.667604166665</v>
          </cell>
        </row>
        <row r="2673">
          <cell r="A2673">
            <v>38768.668993055559</v>
          </cell>
        </row>
        <row r="2674">
          <cell r="A2674">
            <v>38768.709270833337</v>
          </cell>
        </row>
        <row r="2675">
          <cell r="A2675">
            <v>38768.710659722223</v>
          </cell>
        </row>
        <row r="2676">
          <cell r="A2676">
            <v>38768.750937500001</v>
          </cell>
        </row>
        <row r="2677">
          <cell r="A2677">
            <v>38768.752326388887</v>
          </cell>
        </row>
        <row r="2678">
          <cell r="A2678">
            <v>38768.791875000003</v>
          </cell>
        </row>
        <row r="2679">
          <cell r="A2679">
            <v>38768.793263888889</v>
          </cell>
        </row>
        <row r="2680">
          <cell r="A2680">
            <v>38768.794652777775</v>
          </cell>
        </row>
        <row r="2681">
          <cell r="A2681">
            <v>38769.375208333331</v>
          </cell>
        </row>
        <row r="2682">
          <cell r="A2682">
            <v>38769.376597222225</v>
          </cell>
        </row>
        <row r="2683">
          <cell r="A2683">
            <v>38769.377986111111</v>
          </cell>
        </row>
        <row r="2684">
          <cell r="A2684">
            <v>38769.416875000003</v>
          </cell>
        </row>
        <row r="2685">
          <cell r="A2685">
            <v>38769.418263888889</v>
          </cell>
        </row>
        <row r="2686">
          <cell r="A2686">
            <v>38769.419652777775</v>
          </cell>
        </row>
        <row r="2687">
          <cell r="A2687">
            <v>38769.458541666667</v>
          </cell>
        </row>
        <row r="2688">
          <cell r="A2688">
            <v>38769.459930555553</v>
          </cell>
        </row>
        <row r="2689">
          <cell r="A2689">
            <v>38769.461319444446</v>
          </cell>
        </row>
        <row r="2690">
          <cell r="A2690">
            <v>38769.500208333331</v>
          </cell>
        </row>
        <row r="2691">
          <cell r="A2691">
            <v>38769.501597222225</v>
          </cell>
        </row>
        <row r="2692">
          <cell r="A2692">
            <v>38769.502986111111</v>
          </cell>
        </row>
        <row r="2693">
          <cell r="A2693">
            <v>38769.541875000003</v>
          </cell>
        </row>
        <row r="2694">
          <cell r="A2694">
            <v>38769.543263888889</v>
          </cell>
        </row>
        <row r="2695">
          <cell r="A2695">
            <v>38769.544652777775</v>
          </cell>
        </row>
        <row r="2696">
          <cell r="A2696">
            <v>38769.583541666667</v>
          </cell>
        </row>
        <row r="2697">
          <cell r="A2697">
            <v>38769.584930555553</v>
          </cell>
        </row>
        <row r="2698">
          <cell r="A2698">
            <v>38769.586319444446</v>
          </cell>
        </row>
        <row r="2699">
          <cell r="A2699">
            <v>38769.625208333331</v>
          </cell>
        </row>
        <row r="2700">
          <cell r="A2700">
            <v>38769.626597222225</v>
          </cell>
        </row>
        <row r="2701">
          <cell r="A2701">
            <v>38769.627986111111</v>
          </cell>
        </row>
        <row r="2702">
          <cell r="A2702">
            <v>38769.666875000003</v>
          </cell>
        </row>
        <row r="2703">
          <cell r="A2703">
            <v>38769.668263888889</v>
          </cell>
        </row>
        <row r="2704">
          <cell r="A2704">
            <v>38769.669652777775</v>
          </cell>
        </row>
        <row r="2705">
          <cell r="A2705">
            <v>38769.708541666667</v>
          </cell>
        </row>
        <row r="2706">
          <cell r="A2706">
            <v>38769.709930555553</v>
          </cell>
        </row>
        <row r="2707">
          <cell r="A2707">
            <v>38769.711319444446</v>
          </cell>
        </row>
        <row r="2708">
          <cell r="A2708">
            <v>38769.750208333331</v>
          </cell>
        </row>
        <row r="2709">
          <cell r="A2709">
            <v>38769.751597222225</v>
          </cell>
        </row>
        <row r="2710">
          <cell r="A2710">
            <v>38769.752986111111</v>
          </cell>
        </row>
        <row r="2711">
          <cell r="A2711">
            <v>38769.791875000003</v>
          </cell>
        </row>
        <row r="2712">
          <cell r="A2712">
            <v>38769.793263888889</v>
          </cell>
        </row>
        <row r="2713">
          <cell r="A2713">
            <v>38769.794652777775</v>
          </cell>
        </row>
        <row r="2714">
          <cell r="A2714">
            <v>38770.375532407408</v>
          </cell>
        </row>
        <row r="2715">
          <cell r="A2715">
            <v>38770.376921296294</v>
          </cell>
        </row>
        <row r="2716">
          <cell r="A2716">
            <v>38770.378310185188</v>
          </cell>
        </row>
        <row r="2717">
          <cell r="A2717">
            <v>38770.417199074072</v>
          </cell>
        </row>
        <row r="2718">
          <cell r="A2718">
            <v>38770.418587962966</v>
          </cell>
        </row>
        <row r="2719">
          <cell r="A2719">
            <v>38770.419976851852</v>
          </cell>
        </row>
        <row r="2720">
          <cell r="A2720">
            <v>38770.458865740744</v>
          </cell>
        </row>
        <row r="2721">
          <cell r="A2721">
            <v>38770.46025462963</v>
          </cell>
        </row>
        <row r="2722">
          <cell r="A2722">
            <v>38770.461643518516</v>
          </cell>
        </row>
        <row r="2723">
          <cell r="A2723">
            <v>38770.500532407408</v>
          </cell>
        </row>
        <row r="2724">
          <cell r="A2724">
            <v>38770.501921296294</v>
          </cell>
        </row>
        <row r="2725">
          <cell r="A2725">
            <v>38770.503310185188</v>
          </cell>
        </row>
        <row r="2726">
          <cell r="A2726">
            <v>38770.542199074072</v>
          </cell>
        </row>
        <row r="2727">
          <cell r="A2727">
            <v>38770.543587962966</v>
          </cell>
        </row>
        <row r="2728">
          <cell r="A2728">
            <v>38770.544976851852</v>
          </cell>
        </row>
        <row r="2729">
          <cell r="A2729">
            <v>38770.583865740744</v>
          </cell>
        </row>
        <row r="2730">
          <cell r="A2730">
            <v>38770.58525462963</v>
          </cell>
        </row>
        <row r="2731">
          <cell r="A2731">
            <v>38770.586643518516</v>
          </cell>
        </row>
        <row r="2732">
          <cell r="A2732">
            <v>38770.625532407408</v>
          </cell>
        </row>
        <row r="2733">
          <cell r="A2733">
            <v>38770.626921296294</v>
          </cell>
        </row>
        <row r="2734">
          <cell r="A2734">
            <v>38770.628310185188</v>
          </cell>
        </row>
        <row r="2735">
          <cell r="A2735">
            <v>38770.667199074072</v>
          </cell>
        </row>
        <row r="2736">
          <cell r="A2736">
            <v>38770.668587962966</v>
          </cell>
        </row>
        <row r="2737">
          <cell r="A2737">
            <v>38770.669976851852</v>
          </cell>
        </row>
        <row r="2738">
          <cell r="A2738">
            <v>38770.708865740744</v>
          </cell>
        </row>
        <row r="2739">
          <cell r="A2739">
            <v>38770.71025462963</v>
          </cell>
        </row>
        <row r="2740">
          <cell r="A2740">
            <v>38770.711643518516</v>
          </cell>
        </row>
        <row r="2741">
          <cell r="A2741">
            <v>38770.750532407408</v>
          </cell>
        </row>
        <row r="2742">
          <cell r="A2742">
            <v>38770.751921296294</v>
          </cell>
        </row>
        <row r="2743">
          <cell r="A2743">
            <v>38770.753310185188</v>
          </cell>
        </row>
        <row r="2744">
          <cell r="A2744">
            <v>38770.792199074072</v>
          </cell>
        </row>
        <row r="2745">
          <cell r="A2745">
            <v>38770.793587962966</v>
          </cell>
        </row>
        <row r="2746">
          <cell r="A2746">
            <v>38770.794976851852</v>
          </cell>
        </row>
        <row r="2747">
          <cell r="A2747">
            <v>38771.375532407408</v>
          </cell>
        </row>
        <row r="2748">
          <cell r="A2748">
            <v>38771.376921296294</v>
          </cell>
        </row>
        <row r="2749">
          <cell r="A2749">
            <v>38771.378310185188</v>
          </cell>
        </row>
        <row r="2750">
          <cell r="A2750">
            <v>38771.417199074072</v>
          </cell>
        </row>
        <row r="2751">
          <cell r="A2751">
            <v>38771.418587962966</v>
          </cell>
        </row>
        <row r="2752">
          <cell r="A2752">
            <v>38771.419976851852</v>
          </cell>
        </row>
        <row r="2753">
          <cell r="A2753">
            <v>38771.459039351852</v>
          </cell>
        </row>
        <row r="2754">
          <cell r="A2754">
            <v>38771.460428240738</v>
          </cell>
        </row>
        <row r="2755">
          <cell r="A2755">
            <v>38771.500706018516</v>
          </cell>
        </row>
        <row r="2756">
          <cell r="A2756">
            <v>38771.50209490741</v>
          </cell>
        </row>
        <row r="2757">
          <cell r="A2757">
            <v>38771.542372685188</v>
          </cell>
        </row>
        <row r="2758">
          <cell r="A2758">
            <v>38771.543761574074</v>
          </cell>
        </row>
        <row r="2759">
          <cell r="A2759">
            <v>38771.584039351852</v>
          </cell>
        </row>
        <row r="2760">
          <cell r="A2760">
            <v>38771.585428240738</v>
          </cell>
        </row>
        <row r="2761">
          <cell r="A2761">
            <v>38771.625706018516</v>
          </cell>
        </row>
        <row r="2762">
          <cell r="A2762">
            <v>38771.62709490741</v>
          </cell>
        </row>
        <row r="2763">
          <cell r="A2763">
            <v>38771.667372685188</v>
          </cell>
        </row>
        <row r="2764">
          <cell r="A2764">
            <v>38771.668761574074</v>
          </cell>
        </row>
        <row r="2765">
          <cell r="A2765">
            <v>38771.709039351852</v>
          </cell>
        </row>
        <row r="2766">
          <cell r="A2766">
            <v>38771.710428240738</v>
          </cell>
        </row>
        <row r="2767">
          <cell r="A2767">
            <v>38771.750706018516</v>
          </cell>
        </row>
        <row r="2768">
          <cell r="A2768">
            <v>38771.75209490741</v>
          </cell>
        </row>
        <row r="2769">
          <cell r="A2769">
            <v>38771.792372685188</v>
          </cell>
        </row>
        <row r="2770">
          <cell r="A2770">
            <v>38771.793761574074</v>
          </cell>
        </row>
        <row r="2771">
          <cell r="A2771">
            <v>38772.376030092593</v>
          </cell>
        </row>
        <row r="2772">
          <cell r="A2772">
            <v>38772.377418981479</v>
          </cell>
        </row>
        <row r="2773">
          <cell r="A2773">
            <v>38772.417696759258</v>
          </cell>
        </row>
        <row r="2774">
          <cell r="A2774">
            <v>38772.419085648151</v>
          </cell>
        </row>
        <row r="2775">
          <cell r="A2775">
            <v>38772.459363425929</v>
          </cell>
        </row>
        <row r="2776">
          <cell r="A2776">
            <v>38772.460752314815</v>
          </cell>
        </row>
        <row r="2777">
          <cell r="A2777">
            <v>38772.501030092593</v>
          </cell>
        </row>
        <row r="2778">
          <cell r="A2778">
            <v>38772.502418981479</v>
          </cell>
        </row>
        <row r="2779">
          <cell r="A2779">
            <v>38772.542696759258</v>
          </cell>
        </row>
        <row r="2780">
          <cell r="A2780">
            <v>38772.544085648151</v>
          </cell>
        </row>
        <row r="2781">
          <cell r="A2781">
            <v>38772.584363425929</v>
          </cell>
        </row>
        <row r="2782">
          <cell r="A2782">
            <v>38772.585752314815</v>
          </cell>
        </row>
        <row r="2783">
          <cell r="A2783">
            <v>38772.626030092593</v>
          </cell>
        </row>
        <row r="2784">
          <cell r="A2784">
            <v>38772.627418981479</v>
          </cell>
        </row>
        <row r="2785">
          <cell r="A2785">
            <v>38772.667696759258</v>
          </cell>
        </row>
        <row r="2786">
          <cell r="A2786">
            <v>38772.669085648151</v>
          </cell>
        </row>
        <row r="2787">
          <cell r="A2787">
            <v>38772.709363425929</v>
          </cell>
        </row>
        <row r="2788">
          <cell r="A2788">
            <v>38772.710752314815</v>
          </cell>
        </row>
        <row r="2789">
          <cell r="A2789">
            <v>38772.751030092593</v>
          </cell>
        </row>
        <row r="2790">
          <cell r="A2790">
            <v>38772.752418981479</v>
          </cell>
        </row>
        <row r="2791">
          <cell r="A2791">
            <v>38772.792696759258</v>
          </cell>
        </row>
        <row r="2792">
          <cell r="A2792">
            <v>38772.794085648151</v>
          </cell>
        </row>
        <row r="2793">
          <cell r="A2793">
            <v>38775.375335648147</v>
          </cell>
        </row>
        <row r="2794">
          <cell r="A2794">
            <v>38775.37672453704</v>
          </cell>
        </row>
        <row r="2795">
          <cell r="A2795">
            <v>38775.378113425926</v>
          </cell>
        </row>
        <row r="2796">
          <cell r="A2796">
            <v>38775.50104166667</v>
          </cell>
        </row>
        <row r="2797">
          <cell r="A2797">
            <v>38775.502430555556</v>
          </cell>
        </row>
        <row r="2798">
          <cell r="A2798">
            <v>38775.542708333334</v>
          </cell>
        </row>
        <row r="2799">
          <cell r="A2799">
            <v>38775.54409722222</v>
          </cell>
        </row>
        <row r="2800">
          <cell r="A2800">
            <v>38775.584374999999</v>
          </cell>
        </row>
        <row r="2801">
          <cell r="A2801">
            <v>38775.585763888892</v>
          </cell>
        </row>
        <row r="2802">
          <cell r="A2802">
            <v>38775.62604166667</v>
          </cell>
        </row>
        <row r="2803">
          <cell r="A2803">
            <v>38775.627430555556</v>
          </cell>
        </row>
        <row r="2804">
          <cell r="A2804">
            <v>38775.667708333334</v>
          </cell>
        </row>
        <row r="2805">
          <cell r="A2805">
            <v>38775.66909722222</v>
          </cell>
        </row>
        <row r="2806">
          <cell r="A2806">
            <v>38775.709374999999</v>
          </cell>
        </row>
        <row r="2807">
          <cell r="A2807">
            <v>38775.710763888892</v>
          </cell>
        </row>
        <row r="2808">
          <cell r="A2808">
            <v>38775.75104166667</v>
          </cell>
        </row>
        <row r="2809">
          <cell r="A2809">
            <v>38775.752430555556</v>
          </cell>
        </row>
        <row r="2810">
          <cell r="A2810">
            <v>38775.792592592596</v>
          </cell>
        </row>
        <row r="2811">
          <cell r="A2811">
            <v>38775.793981481482</v>
          </cell>
        </row>
        <row r="2812">
          <cell r="A2812">
            <v>38776.375925925924</v>
          </cell>
        </row>
        <row r="2813">
          <cell r="A2813">
            <v>38776.377314814818</v>
          </cell>
        </row>
        <row r="2814">
          <cell r="A2814">
            <v>38776.417592592596</v>
          </cell>
        </row>
        <row r="2815">
          <cell r="A2815">
            <v>38776.418981481482</v>
          </cell>
        </row>
        <row r="2816">
          <cell r="A2816">
            <v>38776.45925925926</v>
          </cell>
        </row>
        <row r="2817">
          <cell r="A2817">
            <v>38776.460648148146</v>
          </cell>
        </row>
        <row r="2818">
          <cell r="A2818">
            <v>38776.500925925924</v>
          </cell>
        </row>
        <row r="2819">
          <cell r="A2819">
            <v>38776.502314814818</v>
          </cell>
        </row>
        <row r="2820">
          <cell r="A2820">
            <v>38776.542592592596</v>
          </cell>
        </row>
        <row r="2821">
          <cell r="A2821">
            <v>38776.543981481482</v>
          </cell>
        </row>
        <row r="2822">
          <cell r="A2822">
            <v>38776.58425925926</v>
          </cell>
        </row>
        <row r="2823">
          <cell r="A2823">
            <v>38776.585648148146</v>
          </cell>
        </row>
        <row r="2824">
          <cell r="A2824">
            <v>38776.625925925924</v>
          </cell>
        </row>
        <row r="2825">
          <cell r="A2825">
            <v>38776.627314814818</v>
          </cell>
        </row>
        <row r="2826">
          <cell r="A2826">
            <v>38776.667592592596</v>
          </cell>
        </row>
        <row r="2827">
          <cell r="A2827">
            <v>38776.668981481482</v>
          </cell>
        </row>
        <row r="2828">
          <cell r="A2828">
            <v>38776.70925925926</v>
          </cell>
        </row>
        <row r="2829">
          <cell r="A2829">
            <v>38776.710648148146</v>
          </cell>
        </row>
        <row r="2830">
          <cell r="A2830">
            <v>38776.750925925924</v>
          </cell>
        </row>
        <row r="2831">
          <cell r="A2831">
            <v>38776.752314814818</v>
          </cell>
        </row>
        <row r="2832">
          <cell r="A2832">
            <v>38776.792592592596</v>
          </cell>
        </row>
        <row r="2833">
          <cell r="A2833">
            <v>38776.793981481482</v>
          </cell>
        </row>
        <row r="2834">
          <cell r="A2834">
            <v>38777.416701388887</v>
          </cell>
        </row>
        <row r="2835">
          <cell r="A2835">
            <v>38777.418078703704</v>
          </cell>
        </row>
        <row r="2836">
          <cell r="A2836">
            <v>38777.41946759259</v>
          </cell>
        </row>
        <row r="2837">
          <cell r="A2837">
            <v>38777.459618055553</v>
          </cell>
        </row>
        <row r="2838">
          <cell r="A2838">
            <v>38777.461006944446</v>
          </cell>
        </row>
        <row r="2839">
          <cell r="A2839">
            <v>38777.501284722224</v>
          </cell>
        </row>
        <row r="2840">
          <cell r="A2840">
            <v>38777.50267361111</v>
          </cell>
        </row>
        <row r="2841">
          <cell r="A2841">
            <v>38777.542951388888</v>
          </cell>
        </row>
        <row r="2842">
          <cell r="A2842">
            <v>38777.544340277775</v>
          </cell>
        </row>
        <row r="2843">
          <cell r="A2843">
            <v>38777.584432870368</v>
          </cell>
        </row>
        <row r="2844">
          <cell r="A2844">
            <v>38777.585821759261</v>
          </cell>
        </row>
        <row r="2845">
          <cell r="A2845">
            <v>38777.666770833333</v>
          </cell>
        </row>
        <row r="2846">
          <cell r="A2846">
            <v>38777.66815972222</v>
          </cell>
        </row>
        <row r="2847">
          <cell r="A2847">
            <v>38777.669548611113</v>
          </cell>
        </row>
        <row r="2848">
          <cell r="A2848">
            <v>38777.708437499998</v>
          </cell>
        </row>
        <row r="2849">
          <cell r="A2849">
            <v>38777.709826388891</v>
          </cell>
        </row>
        <row r="2850">
          <cell r="A2850">
            <v>38777.711215277777</v>
          </cell>
        </row>
        <row r="2851">
          <cell r="A2851">
            <v>38778.375324074077</v>
          </cell>
        </row>
        <row r="2852">
          <cell r="A2852">
            <v>38778.376712962963</v>
          </cell>
        </row>
        <row r="2853">
          <cell r="A2853">
            <v>38778.378101851849</v>
          </cell>
        </row>
        <row r="2854">
          <cell r="A2854">
            <v>38778.41778935185</v>
          </cell>
        </row>
        <row r="2855">
          <cell r="A2855">
            <v>38778.419178240743</v>
          </cell>
        </row>
        <row r="2856">
          <cell r="A2856">
            <v>38778.459456018521</v>
          </cell>
        </row>
        <row r="2857">
          <cell r="A2857">
            <v>38778.460844907408</v>
          </cell>
        </row>
        <row r="2858">
          <cell r="A2858">
            <v>38778.501122685186</v>
          </cell>
        </row>
        <row r="2859">
          <cell r="A2859">
            <v>38778.502511574072</v>
          </cell>
        </row>
        <row r="2860">
          <cell r="A2860">
            <v>38778.54278935185</v>
          </cell>
        </row>
        <row r="2861">
          <cell r="A2861">
            <v>38778.544178240743</v>
          </cell>
        </row>
        <row r="2862">
          <cell r="A2862">
            <v>38778.584456018521</v>
          </cell>
        </row>
        <row r="2863">
          <cell r="A2863">
            <v>38778.585844907408</v>
          </cell>
        </row>
        <row r="2864">
          <cell r="A2864">
            <v>38778.626122685186</v>
          </cell>
        </row>
        <row r="2865">
          <cell r="A2865">
            <v>38778.627511574072</v>
          </cell>
        </row>
        <row r="2866">
          <cell r="A2866">
            <v>38778.66778935185</v>
          </cell>
        </row>
        <row r="2867">
          <cell r="A2867">
            <v>38778.669178240743</v>
          </cell>
        </row>
        <row r="2868">
          <cell r="A2868">
            <v>38778.709456018521</v>
          </cell>
        </row>
        <row r="2869">
          <cell r="A2869">
            <v>38778.710844907408</v>
          </cell>
        </row>
        <row r="2870">
          <cell r="A2870">
            <v>38778.751122685186</v>
          </cell>
        </row>
        <row r="2871">
          <cell r="A2871">
            <v>38778.752511574072</v>
          </cell>
        </row>
        <row r="2872">
          <cell r="A2872">
            <v>38778.79278935185</v>
          </cell>
        </row>
        <row r="2873">
          <cell r="A2873">
            <v>38778.794178240743</v>
          </cell>
        </row>
        <row r="2874">
          <cell r="A2874">
            <v>38779.376122685186</v>
          </cell>
        </row>
        <row r="2875">
          <cell r="A2875">
            <v>38779.377511574072</v>
          </cell>
        </row>
        <row r="2876">
          <cell r="A2876">
            <v>38779.41778935185</v>
          </cell>
        </row>
        <row r="2877">
          <cell r="A2877">
            <v>38779.419178240743</v>
          </cell>
        </row>
        <row r="2878">
          <cell r="A2878">
            <v>38779.459456018521</v>
          </cell>
        </row>
        <row r="2879">
          <cell r="A2879">
            <v>38779.460844907408</v>
          </cell>
        </row>
        <row r="2880">
          <cell r="A2880">
            <v>38779.501122685186</v>
          </cell>
        </row>
        <row r="2881">
          <cell r="A2881">
            <v>38779.502511574072</v>
          </cell>
        </row>
        <row r="2882">
          <cell r="A2882">
            <v>38779.54278935185</v>
          </cell>
        </row>
        <row r="2883">
          <cell r="A2883">
            <v>38779.544178240743</v>
          </cell>
        </row>
        <row r="2884">
          <cell r="A2884">
            <v>38779.584456018521</v>
          </cell>
        </row>
        <row r="2885">
          <cell r="A2885">
            <v>38779.585844907408</v>
          </cell>
        </row>
        <row r="2886">
          <cell r="A2886">
            <v>38779.626122685186</v>
          </cell>
        </row>
        <row r="2887">
          <cell r="A2887">
            <v>38779.627511574072</v>
          </cell>
        </row>
        <row r="2888">
          <cell r="A2888">
            <v>38779.66778935185</v>
          </cell>
        </row>
        <row r="2889">
          <cell r="A2889">
            <v>38779.669178240743</v>
          </cell>
        </row>
        <row r="2890">
          <cell r="A2890">
            <v>38779.709456018521</v>
          </cell>
        </row>
        <row r="2891">
          <cell r="A2891">
            <v>38779.710844907408</v>
          </cell>
        </row>
        <row r="2892">
          <cell r="A2892">
            <v>38779.751122685186</v>
          </cell>
        </row>
        <row r="2893">
          <cell r="A2893">
            <v>38779.752511574072</v>
          </cell>
        </row>
        <row r="2894">
          <cell r="A2894">
            <v>38779.79278935185</v>
          </cell>
        </row>
        <row r="2895">
          <cell r="A2895">
            <v>38779.794178240743</v>
          </cell>
        </row>
        <row r="2896">
          <cell r="A2896">
            <v>38782.376122685186</v>
          </cell>
        </row>
        <row r="2897">
          <cell r="A2897">
            <v>38782.377511574072</v>
          </cell>
        </row>
        <row r="2898">
          <cell r="A2898">
            <v>38782.41778935185</v>
          </cell>
        </row>
        <row r="2899">
          <cell r="A2899">
            <v>38782.419178240743</v>
          </cell>
        </row>
        <row r="2900">
          <cell r="A2900">
            <v>38782.459456018521</v>
          </cell>
        </row>
        <row r="2901">
          <cell r="A2901">
            <v>38782.460844907408</v>
          </cell>
        </row>
        <row r="2902">
          <cell r="A2902">
            <v>38782.501122685186</v>
          </cell>
        </row>
        <row r="2903">
          <cell r="A2903">
            <v>38782.502511574072</v>
          </cell>
        </row>
        <row r="2904">
          <cell r="A2904">
            <v>38782.54278935185</v>
          </cell>
        </row>
        <row r="2905">
          <cell r="A2905">
            <v>38782.544178240743</v>
          </cell>
        </row>
        <row r="2906">
          <cell r="A2906">
            <v>38782.584456018521</v>
          </cell>
        </row>
        <row r="2907">
          <cell r="A2907">
            <v>38782.585844907408</v>
          </cell>
        </row>
        <row r="2908">
          <cell r="A2908">
            <v>38782.626122685186</v>
          </cell>
        </row>
        <row r="2909">
          <cell r="A2909">
            <v>38782.627511574072</v>
          </cell>
        </row>
        <row r="2910">
          <cell r="A2910">
            <v>38782.66778935185</v>
          </cell>
        </row>
        <row r="2911">
          <cell r="A2911">
            <v>38782.669178240743</v>
          </cell>
        </row>
        <row r="2912">
          <cell r="A2912">
            <v>38782.709456018521</v>
          </cell>
        </row>
        <row r="2913">
          <cell r="A2913">
            <v>38782.710844907408</v>
          </cell>
        </row>
        <row r="2914">
          <cell r="A2914">
            <v>38782.751122685186</v>
          </cell>
        </row>
        <row r="2915">
          <cell r="A2915">
            <v>38782.752511574072</v>
          </cell>
        </row>
        <row r="2916">
          <cell r="A2916">
            <v>38782.79278935185</v>
          </cell>
        </row>
        <row r="2917">
          <cell r="A2917">
            <v>38782.794178240743</v>
          </cell>
        </row>
        <row r="2918">
          <cell r="A2918">
            <v>38783.46162037037</v>
          </cell>
        </row>
        <row r="2919">
          <cell r="A2919">
            <v>38783.500381944446</v>
          </cell>
        </row>
        <row r="2920">
          <cell r="A2920">
            <v>38783.501770833333</v>
          </cell>
        </row>
        <row r="2921">
          <cell r="A2921">
            <v>38783.503159722219</v>
          </cell>
        </row>
        <row r="2922">
          <cell r="A2922">
            <v>38783.542048611111</v>
          </cell>
        </row>
        <row r="2923">
          <cell r="A2923">
            <v>38783.543437499997</v>
          </cell>
        </row>
        <row r="2924">
          <cell r="A2924">
            <v>38783.54482638889</v>
          </cell>
        </row>
        <row r="2925">
          <cell r="A2925">
            <v>38783.583715277775</v>
          </cell>
        </row>
        <row r="2926">
          <cell r="A2926">
            <v>38783.585104166668</v>
          </cell>
        </row>
        <row r="2927">
          <cell r="A2927">
            <v>38783.586493055554</v>
          </cell>
        </row>
        <row r="2928">
          <cell r="A2928">
            <v>38783.667488425926</v>
          </cell>
        </row>
        <row r="2929">
          <cell r="A2929">
            <v>38783.668877314813</v>
          </cell>
        </row>
        <row r="2930">
          <cell r="A2930">
            <v>38783.709155092591</v>
          </cell>
        </row>
        <row r="2931">
          <cell r="A2931">
            <v>38783.710543981484</v>
          </cell>
        </row>
        <row r="2932">
          <cell r="A2932">
            <v>38783.750821759262</v>
          </cell>
        </row>
        <row r="2933">
          <cell r="A2933">
            <v>38783.752210648148</v>
          </cell>
        </row>
        <row r="2934">
          <cell r="A2934">
            <v>38783.792488425926</v>
          </cell>
        </row>
        <row r="2935">
          <cell r="A2935">
            <v>38783.793877314813</v>
          </cell>
        </row>
        <row r="2936">
          <cell r="A2936">
            <v>38784.417430555557</v>
          </cell>
        </row>
        <row r="2937">
          <cell r="A2937">
            <v>38784.418819444443</v>
          </cell>
        </row>
        <row r="2938">
          <cell r="A2938">
            <v>38784.459189814814</v>
          </cell>
        </row>
        <row r="2939">
          <cell r="A2939">
            <v>38784.460578703707</v>
          </cell>
        </row>
        <row r="2940">
          <cell r="A2940">
            <v>38784.500856481478</v>
          </cell>
        </row>
        <row r="2941">
          <cell r="A2941">
            <v>38784.502245370371</v>
          </cell>
        </row>
        <row r="2942">
          <cell r="A2942">
            <v>38784.542523148149</v>
          </cell>
        </row>
        <row r="2943">
          <cell r="A2943">
            <v>38784.543912037036</v>
          </cell>
        </row>
        <row r="2944">
          <cell r="A2944">
            <v>38784.584189814814</v>
          </cell>
        </row>
        <row r="2945">
          <cell r="A2945">
            <v>38784.585578703707</v>
          </cell>
        </row>
        <row r="2946">
          <cell r="A2946">
            <v>38784.625856481478</v>
          </cell>
        </row>
        <row r="2947">
          <cell r="A2947">
            <v>38784.627245370371</v>
          </cell>
        </row>
        <row r="2948">
          <cell r="A2948">
            <v>38784.709189814814</v>
          </cell>
        </row>
        <row r="2949">
          <cell r="A2949">
            <v>38784.710578703707</v>
          </cell>
        </row>
        <row r="2950">
          <cell r="A2950">
            <v>38784.750856481478</v>
          </cell>
        </row>
        <row r="2951">
          <cell r="A2951">
            <v>38784.752245370371</v>
          </cell>
        </row>
        <row r="2952">
          <cell r="A2952">
            <v>38784.792523148149</v>
          </cell>
        </row>
        <row r="2953">
          <cell r="A2953">
            <v>38784.793912037036</v>
          </cell>
        </row>
        <row r="2954">
          <cell r="A2954">
            <v>38785.375856481478</v>
          </cell>
        </row>
        <row r="2955">
          <cell r="A2955">
            <v>38785.377245370371</v>
          </cell>
        </row>
        <row r="2956">
          <cell r="A2956">
            <v>38785.417523148149</v>
          </cell>
        </row>
        <row r="2957">
          <cell r="A2957">
            <v>38785.418912037036</v>
          </cell>
        </row>
        <row r="2958">
          <cell r="A2958">
            <v>38785.459189814814</v>
          </cell>
        </row>
        <row r="2959">
          <cell r="A2959">
            <v>38785.460578703707</v>
          </cell>
        </row>
        <row r="2960">
          <cell r="A2960">
            <v>38785.500856481478</v>
          </cell>
        </row>
        <row r="2961">
          <cell r="A2961">
            <v>38785.502245370371</v>
          </cell>
        </row>
        <row r="2962">
          <cell r="A2962">
            <v>38785.542523148149</v>
          </cell>
        </row>
        <row r="2963">
          <cell r="A2963">
            <v>38785.543912037036</v>
          </cell>
        </row>
        <row r="2964">
          <cell r="A2964">
            <v>38785.584189814814</v>
          </cell>
        </row>
        <row r="2965">
          <cell r="A2965">
            <v>38785.585578703707</v>
          </cell>
        </row>
        <row r="2966">
          <cell r="A2966">
            <v>38785.625856481478</v>
          </cell>
        </row>
        <row r="2967">
          <cell r="A2967">
            <v>38785.627245370371</v>
          </cell>
        </row>
        <row r="2968">
          <cell r="A2968">
            <v>38785.667523148149</v>
          </cell>
        </row>
        <row r="2969">
          <cell r="A2969">
            <v>38785.668912037036</v>
          </cell>
        </row>
        <row r="2970">
          <cell r="A2970">
            <v>38785.709189814814</v>
          </cell>
        </row>
        <row r="2971">
          <cell r="A2971">
            <v>38785.710578703707</v>
          </cell>
        </row>
        <row r="2972">
          <cell r="A2972">
            <v>38785.750324074077</v>
          </cell>
        </row>
        <row r="2973">
          <cell r="A2973">
            <v>38785.751712962963</v>
          </cell>
        </row>
        <row r="2974">
          <cell r="A2974">
            <v>38785.753101851849</v>
          </cell>
        </row>
        <row r="2975">
          <cell r="A2975">
            <v>38785.791990740741</v>
          </cell>
        </row>
        <row r="2976">
          <cell r="A2976">
            <v>38785.793379629627</v>
          </cell>
        </row>
        <row r="2977">
          <cell r="A2977">
            <v>38785.794768518521</v>
          </cell>
        </row>
        <row r="2978">
          <cell r="A2978">
            <v>38786.375324074077</v>
          </cell>
        </row>
        <row r="2979">
          <cell r="A2979">
            <v>38786.376712962963</v>
          </cell>
        </row>
        <row r="2980">
          <cell r="A2980">
            <v>38786.378101851849</v>
          </cell>
        </row>
        <row r="2981">
          <cell r="A2981">
            <v>38786.417002314818</v>
          </cell>
        </row>
        <row r="2982">
          <cell r="A2982">
            <v>38786.418379629627</v>
          </cell>
        </row>
        <row r="2983">
          <cell r="A2983">
            <v>38786.419768518521</v>
          </cell>
        </row>
        <row r="2984">
          <cell r="A2984">
            <v>38786.459085648145</v>
          </cell>
        </row>
        <row r="2985">
          <cell r="A2985">
            <v>38786.460474537038</v>
          </cell>
        </row>
        <row r="2986">
          <cell r="A2986">
            <v>38786.500752314816</v>
          </cell>
        </row>
        <row r="2987">
          <cell r="A2987">
            <v>38786.502141203702</v>
          </cell>
        </row>
        <row r="2988">
          <cell r="A2988">
            <v>38786.54241898148</v>
          </cell>
        </row>
        <row r="2989">
          <cell r="A2989">
            <v>38786.543807870374</v>
          </cell>
        </row>
        <row r="2990">
          <cell r="A2990">
            <v>38786.584085648145</v>
          </cell>
        </row>
        <row r="2991">
          <cell r="A2991">
            <v>38786.585474537038</v>
          </cell>
        </row>
        <row r="2992">
          <cell r="A2992">
            <v>38786.625752314816</v>
          </cell>
        </row>
        <row r="2993">
          <cell r="A2993">
            <v>38786.627141203702</v>
          </cell>
        </row>
        <row r="2994">
          <cell r="A2994">
            <v>38786.66741898148</v>
          </cell>
        </row>
        <row r="2995">
          <cell r="A2995">
            <v>38786.668807870374</v>
          </cell>
        </row>
        <row r="2996">
          <cell r="A2996">
            <v>38786.709085648145</v>
          </cell>
        </row>
        <row r="2997">
          <cell r="A2997">
            <v>38786.710474537038</v>
          </cell>
        </row>
        <row r="2998">
          <cell r="A2998">
            <v>38786.750752314816</v>
          </cell>
        </row>
        <row r="2999">
          <cell r="A2999">
            <v>38786.752141203702</v>
          </cell>
        </row>
        <row r="3000">
          <cell r="A3000">
            <v>38786.79241898148</v>
          </cell>
        </row>
        <row r="3001">
          <cell r="A3001">
            <v>38786.793807870374</v>
          </cell>
        </row>
        <row r="3002">
          <cell r="A3002">
            <v>38789.375752314816</v>
          </cell>
        </row>
        <row r="3003">
          <cell r="A3003">
            <v>38789.377141203702</v>
          </cell>
        </row>
        <row r="3004">
          <cell r="A3004">
            <v>38789.41741898148</v>
          </cell>
        </row>
        <row r="3005">
          <cell r="A3005">
            <v>38789.418807870374</v>
          </cell>
        </row>
        <row r="3006">
          <cell r="A3006">
            <v>38789.459085648145</v>
          </cell>
        </row>
        <row r="3007">
          <cell r="A3007">
            <v>38789.460474537038</v>
          </cell>
        </row>
        <row r="3008">
          <cell r="A3008">
            <v>38789.500752314816</v>
          </cell>
        </row>
        <row r="3009">
          <cell r="A3009">
            <v>38789.502141203702</v>
          </cell>
        </row>
        <row r="3010">
          <cell r="A3010">
            <v>38789.54241898148</v>
          </cell>
        </row>
        <row r="3011">
          <cell r="A3011">
            <v>38789.543807870374</v>
          </cell>
        </row>
        <row r="3012">
          <cell r="A3012">
            <v>38789.584085648145</v>
          </cell>
        </row>
        <row r="3013">
          <cell r="A3013">
            <v>38789.585474537038</v>
          </cell>
        </row>
        <row r="3014">
          <cell r="A3014">
            <v>38789.625752314816</v>
          </cell>
        </row>
        <row r="3015">
          <cell r="A3015">
            <v>38789.627141203702</v>
          </cell>
        </row>
        <row r="3016">
          <cell r="A3016">
            <v>38789.66741898148</v>
          </cell>
        </row>
        <row r="3017">
          <cell r="A3017">
            <v>38789.668807870374</v>
          </cell>
        </row>
        <row r="3018">
          <cell r="A3018">
            <v>38789.709085648145</v>
          </cell>
        </row>
        <row r="3019">
          <cell r="A3019">
            <v>38789.710474537038</v>
          </cell>
        </row>
        <row r="3020">
          <cell r="A3020">
            <v>38789.750752314816</v>
          </cell>
        </row>
        <row r="3021">
          <cell r="A3021">
            <v>38789.752141203702</v>
          </cell>
        </row>
        <row r="3022">
          <cell r="A3022">
            <v>38789.79241898148</v>
          </cell>
        </row>
        <row r="3023">
          <cell r="A3023">
            <v>38789.793807870374</v>
          </cell>
        </row>
        <row r="3024">
          <cell r="A3024">
            <v>38790.375752314816</v>
          </cell>
        </row>
        <row r="3025">
          <cell r="A3025">
            <v>38790.377141203702</v>
          </cell>
        </row>
        <row r="3026">
          <cell r="A3026">
            <v>38790.41741898148</v>
          </cell>
        </row>
        <row r="3027">
          <cell r="A3027">
            <v>38790.418807870374</v>
          </cell>
        </row>
        <row r="3028">
          <cell r="A3028">
            <v>38790.458807870367</v>
          </cell>
        </row>
        <row r="3029">
          <cell r="A3029">
            <v>38790.460046296299</v>
          </cell>
        </row>
        <row r="3030">
          <cell r="A3030">
            <v>38790.461435185185</v>
          </cell>
        </row>
        <row r="3031">
          <cell r="A3031">
            <v>38790.500324074077</v>
          </cell>
        </row>
        <row r="3032">
          <cell r="A3032">
            <v>38790.501712962963</v>
          </cell>
        </row>
        <row r="3033">
          <cell r="A3033">
            <v>38790.503101851849</v>
          </cell>
        </row>
        <row r="3034">
          <cell r="A3034">
            <v>38790.541990740741</v>
          </cell>
        </row>
        <row r="3035">
          <cell r="A3035">
            <v>38790.543379629627</v>
          </cell>
        </row>
        <row r="3036">
          <cell r="A3036">
            <v>38790.544768518521</v>
          </cell>
        </row>
        <row r="3037">
          <cell r="A3037">
            <v>38790.583657407406</v>
          </cell>
        </row>
        <row r="3038">
          <cell r="A3038">
            <v>38790.585046296299</v>
          </cell>
        </row>
        <row r="3039">
          <cell r="A3039">
            <v>38790.586435185185</v>
          </cell>
        </row>
        <row r="3040">
          <cell r="A3040">
            <v>38790.625324074077</v>
          </cell>
        </row>
        <row r="3041">
          <cell r="A3041">
            <v>38790.626712962963</v>
          </cell>
        </row>
        <row r="3042">
          <cell r="A3042">
            <v>38790.628101851849</v>
          </cell>
        </row>
        <row r="3043">
          <cell r="A3043">
            <v>38790.666990740741</v>
          </cell>
        </row>
        <row r="3044">
          <cell r="A3044">
            <v>38790.668379629627</v>
          </cell>
        </row>
        <row r="3045">
          <cell r="A3045">
            <v>38790.669768518521</v>
          </cell>
        </row>
        <row r="3046">
          <cell r="A3046">
            <v>38790.708657407406</v>
          </cell>
        </row>
        <row r="3047">
          <cell r="A3047">
            <v>38790.710046296299</v>
          </cell>
        </row>
        <row r="3048">
          <cell r="A3048">
            <v>38790.711435185185</v>
          </cell>
        </row>
        <row r="3049">
          <cell r="A3049">
            <v>38790.750324074077</v>
          </cell>
        </row>
        <row r="3050">
          <cell r="A3050">
            <v>38790.751712962963</v>
          </cell>
        </row>
        <row r="3051">
          <cell r="A3051">
            <v>38790.753101851849</v>
          </cell>
        </row>
        <row r="3052">
          <cell r="A3052">
            <v>38790.791990740741</v>
          </cell>
        </row>
        <row r="3053">
          <cell r="A3053">
            <v>38790.793379629627</v>
          </cell>
        </row>
        <row r="3054">
          <cell r="A3054">
            <v>38790.794768518521</v>
          </cell>
        </row>
        <row r="3055">
          <cell r="A3055">
            <v>38791.375324074077</v>
          </cell>
        </row>
        <row r="3056">
          <cell r="A3056">
            <v>38791.376712962963</v>
          </cell>
        </row>
        <row r="3057">
          <cell r="A3057">
            <v>38791.378101851849</v>
          </cell>
        </row>
        <row r="3058">
          <cell r="A3058">
            <v>38791.416990740741</v>
          </cell>
        </row>
        <row r="3059">
          <cell r="A3059">
            <v>38791.418379629627</v>
          </cell>
        </row>
        <row r="3060">
          <cell r="A3060">
            <v>38791.419768518521</v>
          </cell>
        </row>
        <row r="3061">
          <cell r="A3061">
            <v>38791.458657407406</v>
          </cell>
        </row>
        <row r="3062">
          <cell r="A3062">
            <v>38791.460046296299</v>
          </cell>
        </row>
        <row r="3063">
          <cell r="A3063">
            <v>38791.461435185185</v>
          </cell>
        </row>
        <row r="3064">
          <cell r="A3064">
            <v>38791.500324074077</v>
          </cell>
        </row>
        <row r="3065">
          <cell r="A3065">
            <v>38791.501712962963</v>
          </cell>
        </row>
        <row r="3066">
          <cell r="A3066">
            <v>38791.503101851849</v>
          </cell>
        </row>
        <row r="3067">
          <cell r="A3067">
            <v>38791.541990740741</v>
          </cell>
        </row>
        <row r="3068">
          <cell r="A3068">
            <v>38791.543379629627</v>
          </cell>
        </row>
        <row r="3069">
          <cell r="A3069">
            <v>38791.544768518521</v>
          </cell>
        </row>
        <row r="3070">
          <cell r="A3070">
            <v>38791.583657407406</v>
          </cell>
        </row>
        <row r="3071">
          <cell r="A3071">
            <v>38791.585046296299</v>
          </cell>
        </row>
        <row r="3072">
          <cell r="A3072">
            <v>38791.586435185185</v>
          </cell>
        </row>
        <row r="3073">
          <cell r="A3073">
            <v>38791.625324074077</v>
          </cell>
        </row>
        <row r="3074">
          <cell r="A3074">
            <v>38791.626712962963</v>
          </cell>
        </row>
        <row r="3075">
          <cell r="A3075">
            <v>38791.628101851849</v>
          </cell>
        </row>
        <row r="3076">
          <cell r="A3076">
            <v>38791.666990740741</v>
          </cell>
        </row>
        <row r="3077">
          <cell r="A3077">
            <v>38791.668379629627</v>
          </cell>
        </row>
        <row r="3078">
          <cell r="A3078">
            <v>38791.669768518521</v>
          </cell>
        </row>
        <row r="3079">
          <cell r="A3079">
            <v>38791.708657407406</v>
          </cell>
        </row>
        <row r="3080">
          <cell r="A3080">
            <v>38791.710046296299</v>
          </cell>
        </row>
        <row r="3081">
          <cell r="A3081">
            <v>38791.711435185185</v>
          </cell>
        </row>
        <row r="3082">
          <cell r="A3082">
            <v>38791.750324074077</v>
          </cell>
        </row>
        <row r="3083">
          <cell r="A3083">
            <v>38791.751712962963</v>
          </cell>
        </row>
        <row r="3084">
          <cell r="A3084">
            <v>38791.753101851849</v>
          </cell>
        </row>
        <row r="3085">
          <cell r="A3085">
            <v>38791.791990740741</v>
          </cell>
        </row>
        <row r="3086">
          <cell r="A3086">
            <v>38791.793379629627</v>
          </cell>
        </row>
        <row r="3087">
          <cell r="A3087">
            <v>38791.794768518521</v>
          </cell>
        </row>
        <row r="3088">
          <cell r="A3088">
            <v>38792.375324074077</v>
          </cell>
        </row>
        <row r="3089">
          <cell r="A3089">
            <v>38792.376712962963</v>
          </cell>
        </row>
        <row r="3090">
          <cell r="A3090">
            <v>38792.378101851849</v>
          </cell>
        </row>
        <row r="3091">
          <cell r="A3091">
            <v>38792.416990740741</v>
          </cell>
        </row>
        <row r="3092">
          <cell r="A3092">
            <v>38792.418379629627</v>
          </cell>
        </row>
        <row r="3093">
          <cell r="A3093">
            <v>38792.419768518521</v>
          </cell>
        </row>
        <row r="3094">
          <cell r="A3094">
            <v>38792.458657407406</v>
          </cell>
        </row>
        <row r="3095">
          <cell r="A3095">
            <v>38792.460046296299</v>
          </cell>
        </row>
        <row r="3096">
          <cell r="A3096">
            <v>38792.461435185185</v>
          </cell>
        </row>
        <row r="3097">
          <cell r="A3097">
            <v>38792.500324074077</v>
          </cell>
        </row>
        <row r="3098">
          <cell r="A3098">
            <v>38792.501712962963</v>
          </cell>
        </row>
        <row r="3099">
          <cell r="A3099">
            <v>38792.503101851849</v>
          </cell>
        </row>
        <row r="3100">
          <cell r="A3100">
            <v>38792.541990740741</v>
          </cell>
        </row>
        <row r="3101">
          <cell r="A3101">
            <v>38792.543379629627</v>
          </cell>
        </row>
        <row r="3102">
          <cell r="A3102">
            <v>38792.544768518521</v>
          </cell>
        </row>
        <row r="3103">
          <cell r="A3103">
            <v>38792.583657407406</v>
          </cell>
        </row>
        <row r="3104">
          <cell r="A3104">
            <v>38792.585046296299</v>
          </cell>
        </row>
        <row r="3105">
          <cell r="A3105">
            <v>38792.586435185185</v>
          </cell>
        </row>
        <row r="3106">
          <cell r="A3106">
            <v>38792.625324074077</v>
          </cell>
        </row>
        <row r="3107">
          <cell r="A3107">
            <v>38792.626712962963</v>
          </cell>
        </row>
        <row r="3108">
          <cell r="A3108">
            <v>38792.628101851849</v>
          </cell>
        </row>
        <row r="3109">
          <cell r="A3109">
            <v>38792.666990740741</v>
          </cell>
        </row>
        <row r="3110">
          <cell r="A3110">
            <v>38792.668379629627</v>
          </cell>
        </row>
        <row r="3111">
          <cell r="A3111">
            <v>38792.669768518521</v>
          </cell>
        </row>
        <row r="3112">
          <cell r="A3112">
            <v>38792.708657407406</v>
          </cell>
        </row>
        <row r="3113">
          <cell r="A3113">
            <v>38792.710046296299</v>
          </cell>
        </row>
        <row r="3114">
          <cell r="A3114">
            <v>38792.711782407408</v>
          </cell>
        </row>
        <row r="3115">
          <cell r="A3115">
            <v>38792.750324074077</v>
          </cell>
        </row>
        <row r="3116">
          <cell r="A3116">
            <v>38792.751712962963</v>
          </cell>
        </row>
        <row r="3117">
          <cell r="A3117">
            <v>38792.753101851849</v>
          </cell>
        </row>
        <row r="3118">
          <cell r="A3118">
            <v>38792.791990740741</v>
          </cell>
        </row>
        <row r="3119">
          <cell r="A3119">
            <v>38792.793379629627</v>
          </cell>
        </row>
        <row r="3120">
          <cell r="A3120">
            <v>38792.794768518521</v>
          </cell>
        </row>
        <row r="3121">
          <cell r="A3121">
            <v>38793.375972222224</v>
          </cell>
        </row>
        <row r="3122">
          <cell r="A3122">
            <v>38793.37736111111</v>
          </cell>
        </row>
        <row r="3123">
          <cell r="A3123">
            <v>38793.417314814818</v>
          </cell>
        </row>
        <row r="3124">
          <cell r="A3124">
            <v>38793.418703703705</v>
          </cell>
        </row>
        <row r="3125">
          <cell r="A3125">
            <v>38793.420092592591</v>
          </cell>
        </row>
        <row r="3126">
          <cell r="A3126">
            <v>38793.459618055553</v>
          </cell>
        </row>
        <row r="3127">
          <cell r="A3127">
            <v>38793.461006944446</v>
          </cell>
        </row>
        <row r="3128">
          <cell r="A3128">
            <v>38793.501284722224</v>
          </cell>
        </row>
        <row r="3129">
          <cell r="A3129">
            <v>38793.50267361111</v>
          </cell>
        </row>
        <row r="3130">
          <cell r="A3130">
            <v>38793.542951388888</v>
          </cell>
        </row>
        <row r="3131">
          <cell r="A3131">
            <v>38793.544340277775</v>
          </cell>
        </row>
        <row r="3132">
          <cell r="A3132">
            <v>38793.584618055553</v>
          </cell>
        </row>
        <row r="3133">
          <cell r="A3133">
            <v>38793.586006944446</v>
          </cell>
        </row>
        <row r="3134">
          <cell r="A3134">
            <v>38793.626284722224</v>
          </cell>
        </row>
        <row r="3135">
          <cell r="A3135">
            <v>38793.62767361111</v>
          </cell>
        </row>
        <row r="3136">
          <cell r="A3136">
            <v>38793.667951388888</v>
          </cell>
        </row>
        <row r="3137">
          <cell r="A3137">
            <v>38793.669340277775</v>
          </cell>
        </row>
        <row r="3138">
          <cell r="A3138">
            <v>38793.709618055553</v>
          </cell>
        </row>
        <row r="3139">
          <cell r="A3139">
            <v>38793.711006944446</v>
          </cell>
        </row>
        <row r="3140">
          <cell r="A3140">
            <v>38793.751284722224</v>
          </cell>
        </row>
        <row r="3141">
          <cell r="A3141">
            <v>38793.75267361111</v>
          </cell>
        </row>
        <row r="3142">
          <cell r="A3142">
            <v>38793.792951388888</v>
          </cell>
        </row>
        <row r="3143">
          <cell r="A3143">
            <v>38793.794340277775</v>
          </cell>
        </row>
        <row r="3144">
          <cell r="A3144">
            <v>38796.376284722224</v>
          </cell>
        </row>
        <row r="3145">
          <cell r="A3145">
            <v>38796.37767361111</v>
          </cell>
        </row>
        <row r="3146">
          <cell r="A3146">
            <v>38796.417951388888</v>
          </cell>
        </row>
        <row r="3147">
          <cell r="A3147">
            <v>38796.419340277775</v>
          </cell>
        </row>
        <row r="3148">
          <cell r="A3148">
            <v>38796.459618055553</v>
          </cell>
        </row>
        <row r="3149">
          <cell r="A3149">
            <v>38796.461006944446</v>
          </cell>
        </row>
        <row r="3150">
          <cell r="A3150">
            <v>38796.501284722224</v>
          </cell>
        </row>
        <row r="3151">
          <cell r="A3151">
            <v>38796.50267361111</v>
          </cell>
        </row>
        <row r="3152">
          <cell r="A3152">
            <v>38796.542951388888</v>
          </cell>
        </row>
        <row r="3153">
          <cell r="A3153">
            <v>38796.544340277775</v>
          </cell>
        </row>
        <row r="3154">
          <cell r="A3154">
            <v>38796.584618055553</v>
          </cell>
        </row>
        <row r="3155">
          <cell r="A3155">
            <v>38796.586006944446</v>
          </cell>
        </row>
        <row r="3156">
          <cell r="A3156">
            <v>38796.626284722224</v>
          </cell>
        </row>
        <row r="3157">
          <cell r="A3157">
            <v>38796.62767361111</v>
          </cell>
        </row>
        <row r="3158">
          <cell r="A3158">
            <v>38796.667951388888</v>
          </cell>
        </row>
        <row r="3159">
          <cell r="A3159">
            <v>38796.669340277775</v>
          </cell>
        </row>
        <row r="3160">
          <cell r="A3160">
            <v>38796.709618055553</v>
          </cell>
        </row>
        <row r="3161">
          <cell r="A3161">
            <v>38796.711006944446</v>
          </cell>
        </row>
        <row r="3162">
          <cell r="A3162">
            <v>38796.751284722224</v>
          </cell>
        </row>
        <row r="3163">
          <cell r="A3163">
            <v>38796.75267361111</v>
          </cell>
        </row>
        <row r="3164">
          <cell r="A3164">
            <v>38796.792951388888</v>
          </cell>
        </row>
        <row r="3165">
          <cell r="A3165">
            <v>38796.794340277775</v>
          </cell>
        </row>
        <row r="3166">
          <cell r="A3166">
            <v>38797.376284722224</v>
          </cell>
        </row>
        <row r="3167">
          <cell r="A3167">
            <v>38797.37767361111</v>
          </cell>
        </row>
        <row r="3168">
          <cell r="A3168">
            <v>38797.417951388888</v>
          </cell>
        </row>
        <row r="3169">
          <cell r="A3169">
            <v>38797.419340277775</v>
          </cell>
        </row>
        <row r="3170">
          <cell r="A3170">
            <v>38797.459618055553</v>
          </cell>
        </row>
        <row r="3171">
          <cell r="A3171">
            <v>38797.461006944446</v>
          </cell>
        </row>
        <row r="3172">
          <cell r="A3172">
            <v>38797.501284722224</v>
          </cell>
        </row>
        <row r="3173">
          <cell r="A3173">
            <v>38797.50267361111</v>
          </cell>
        </row>
        <row r="3174">
          <cell r="A3174">
            <v>38797.542951388888</v>
          </cell>
        </row>
        <row r="3175">
          <cell r="A3175">
            <v>38797.544340277775</v>
          </cell>
        </row>
        <row r="3176">
          <cell r="A3176">
            <v>38797.584618055553</v>
          </cell>
        </row>
        <row r="3177">
          <cell r="A3177">
            <v>38797.586006944446</v>
          </cell>
        </row>
        <row r="3178">
          <cell r="A3178">
            <v>38797.626284722224</v>
          </cell>
        </row>
        <row r="3179">
          <cell r="A3179">
            <v>38797.62767361111</v>
          </cell>
        </row>
        <row r="3180">
          <cell r="A3180">
            <v>38797.667951388888</v>
          </cell>
        </row>
        <row r="3181">
          <cell r="A3181">
            <v>38797.669340277775</v>
          </cell>
        </row>
        <row r="3182">
          <cell r="A3182">
            <v>38797.709618055553</v>
          </cell>
        </row>
        <row r="3183">
          <cell r="A3183">
            <v>38797.711006944446</v>
          </cell>
        </row>
        <row r="3184">
          <cell r="A3184">
            <v>38797.751284722224</v>
          </cell>
        </row>
        <row r="3185">
          <cell r="A3185">
            <v>38797.75267361111</v>
          </cell>
        </row>
        <row r="3186">
          <cell r="A3186">
            <v>38797.792951388888</v>
          </cell>
        </row>
        <row r="3187">
          <cell r="A3187">
            <v>38797.794340277775</v>
          </cell>
        </row>
        <row r="3188">
          <cell r="A3188">
            <v>38798.376284722224</v>
          </cell>
        </row>
        <row r="3189">
          <cell r="A3189">
            <v>38798.37767361111</v>
          </cell>
        </row>
        <row r="3190">
          <cell r="A3190">
            <v>38798.419733796298</v>
          </cell>
        </row>
        <row r="3191">
          <cell r="A3191">
            <v>38798.458368055559</v>
          </cell>
        </row>
        <row r="3192">
          <cell r="A3192">
            <v>38798.459756944445</v>
          </cell>
        </row>
        <row r="3193">
          <cell r="A3193">
            <v>38798.461145833331</v>
          </cell>
        </row>
        <row r="3194">
          <cell r="A3194">
            <v>38798.500034722223</v>
          </cell>
        </row>
        <row r="3195">
          <cell r="A3195">
            <v>38798.501423611109</v>
          </cell>
        </row>
        <row r="3196">
          <cell r="A3196">
            <v>38798.502812500003</v>
          </cell>
        </row>
        <row r="3197">
          <cell r="A3197">
            <v>38798.541701388887</v>
          </cell>
        </row>
        <row r="3198">
          <cell r="A3198">
            <v>38798.543090277781</v>
          </cell>
        </row>
        <row r="3199">
          <cell r="A3199">
            <v>38798.544479166667</v>
          </cell>
        </row>
        <row r="3200">
          <cell r="A3200">
            <v>38798.583368055559</v>
          </cell>
        </row>
        <row r="3201">
          <cell r="A3201">
            <v>38798.584756944445</v>
          </cell>
        </row>
        <row r="3202">
          <cell r="A3202">
            <v>38798.586145833331</v>
          </cell>
        </row>
        <row r="3203">
          <cell r="A3203">
            <v>38798.666701388887</v>
          </cell>
        </row>
        <row r="3204">
          <cell r="A3204">
            <v>38798.668090277781</v>
          </cell>
        </row>
        <row r="3205">
          <cell r="A3205">
            <v>38798.669479166667</v>
          </cell>
        </row>
        <row r="3206">
          <cell r="A3206">
            <v>38798.708368055559</v>
          </cell>
        </row>
        <row r="3207">
          <cell r="A3207">
            <v>38798.709756944445</v>
          </cell>
        </row>
        <row r="3208">
          <cell r="A3208">
            <v>38798.711145833331</v>
          </cell>
        </row>
        <row r="3209">
          <cell r="A3209">
            <v>38798.750034722223</v>
          </cell>
        </row>
        <row r="3210">
          <cell r="A3210">
            <v>38798.751423611109</v>
          </cell>
        </row>
        <row r="3211">
          <cell r="A3211">
            <v>38798.752812500003</v>
          </cell>
        </row>
        <row r="3212">
          <cell r="A3212">
            <v>38798.791701388887</v>
          </cell>
        </row>
        <row r="3213">
          <cell r="A3213">
            <v>38798.793090277781</v>
          </cell>
        </row>
        <row r="3214">
          <cell r="A3214">
            <v>38798.794479166667</v>
          </cell>
        </row>
        <row r="3215">
          <cell r="A3215">
            <v>38799.375034722223</v>
          </cell>
        </row>
        <row r="3216">
          <cell r="A3216">
            <v>38799.376423611109</v>
          </cell>
        </row>
        <row r="3217">
          <cell r="A3217">
            <v>38799.377812500003</v>
          </cell>
        </row>
        <row r="3218">
          <cell r="A3218">
            <v>38799.416701388887</v>
          </cell>
        </row>
        <row r="3219">
          <cell r="A3219">
            <v>38799.418090277781</v>
          </cell>
        </row>
        <row r="3220">
          <cell r="A3220">
            <v>38799.419479166667</v>
          </cell>
        </row>
        <row r="3221">
          <cell r="A3221">
            <v>38799.458368055559</v>
          </cell>
        </row>
        <row r="3222">
          <cell r="A3222">
            <v>38799.459756944445</v>
          </cell>
        </row>
        <row r="3223">
          <cell r="A3223">
            <v>38799.461145833331</v>
          </cell>
        </row>
        <row r="3224">
          <cell r="A3224">
            <v>38799.500034722223</v>
          </cell>
        </row>
        <row r="3225">
          <cell r="A3225">
            <v>38799.501423611109</v>
          </cell>
        </row>
        <row r="3226">
          <cell r="A3226">
            <v>38799.502812500003</v>
          </cell>
        </row>
        <row r="3227">
          <cell r="A3227">
            <v>38799.541701388887</v>
          </cell>
        </row>
        <row r="3228">
          <cell r="A3228">
            <v>38799.543090277781</v>
          </cell>
        </row>
        <row r="3229">
          <cell r="A3229">
            <v>38799.544479166667</v>
          </cell>
        </row>
        <row r="3230">
          <cell r="A3230">
            <v>38799.583368055559</v>
          </cell>
        </row>
        <row r="3231">
          <cell r="A3231">
            <v>38799.584756944445</v>
          </cell>
        </row>
        <row r="3232">
          <cell r="A3232">
            <v>38799.586145833331</v>
          </cell>
        </row>
        <row r="3233">
          <cell r="A3233">
            <v>38799.625057870369</v>
          </cell>
        </row>
        <row r="3234">
          <cell r="A3234">
            <v>38799.626423611109</v>
          </cell>
        </row>
        <row r="3235">
          <cell r="A3235">
            <v>38799.627812500003</v>
          </cell>
        </row>
        <row r="3236">
          <cell r="A3236">
            <v>38799.708680555559</v>
          </cell>
        </row>
        <row r="3237">
          <cell r="A3237">
            <v>38799.710069444445</v>
          </cell>
        </row>
        <row r="3238">
          <cell r="A3238">
            <v>38799.711458333331</v>
          </cell>
        </row>
        <row r="3239">
          <cell r="A3239">
            <v>38799.750347222223</v>
          </cell>
        </row>
        <row r="3240">
          <cell r="A3240">
            <v>38799.751736111109</v>
          </cell>
        </row>
        <row r="3241">
          <cell r="A3241">
            <v>38799.753125000003</v>
          </cell>
        </row>
        <row r="3242">
          <cell r="A3242">
            <v>38799.792013888888</v>
          </cell>
        </row>
        <row r="3243">
          <cell r="A3243">
            <v>38799.793402777781</v>
          </cell>
        </row>
        <row r="3244">
          <cell r="A3244">
            <v>38799.794791666667</v>
          </cell>
        </row>
        <row r="3245">
          <cell r="A3245">
            <v>38800.375347222223</v>
          </cell>
        </row>
        <row r="3246">
          <cell r="A3246">
            <v>38800.377245370371</v>
          </cell>
        </row>
        <row r="3247">
          <cell r="A3247">
            <v>38800.378125000003</v>
          </cell>
        </row>
        <row r="3248">
          <cell r="A3248">
            <v>38800.417013888888</v>
          </cell>
        </row>
        <row r="3249">
          <cell r="A3249">
            <v>38800.418402777781</v>
          </cell>
        </row>
        <row r="3250">
          <cell r="A3250">
            <v>38800.419791666667</v>
          </cell>
        </row>
        <row r="3251">
          <cell r="A3251">
            <v>38800.458680555559</v>
          </cell>
        </row>
        <row r="3252">
          <cell r="A3252">
            <v>38800.460069444445</v>
          </cell>
        </row>
        <row r="3253">
          <cell r="A3253">
            <v>38800.461458333331</v>
          </cell>
        </row>
        <row r="3254">
          <cell r="A3254">
            <v>38800.500347222223</v>
          </cell>
        </row>
        <row r="3255">
          <cell r="A3255">
            <v>38800.501736111109</v>
          </cell>
        </row>
        <row r="3256">
          <cell r="A3256">
            <v>38800.503125000003</v>
          </cell>
        </row>
        <row r="3257">
          <cell r="A3257">
            <v>38800.542013888888</v>
          </cell>
        </row>
        <row r="3258">
          <cell r="A3258">
            <v>38800.543402777781</v>
          </cell>
        </row>
        <row r="3259">
          <cell r="A3259">
            <v>38800.544791666667</v>
          </cell>
        </row>
        <row r="3260">
          <cell r="A3260">
            <v>38800.583680555559</v>
          </cell>
        </row>
        <row r="3261">
          <cell r="A3261">
            <v>38800.585069444445</v>
          </cell>
        </row>
        <row r="3262">
          <cell r="A3262">
            <v>38800.586458333331</v>
          </cell>
        </row>
        <row r="3263">
          <cell r="A3263">
            <v>38800.625347222223</v>
          </cell>
        </row>
        <row r="3264">
          <cell r="A3264">
            <v>38800.626736111109</v>
          </cell>
        </row>
        <row r="3265">
          <cell r="A3265">
            <v>38800.628125000003</v>
          </cell>
        </row>
        <row r="3266">
          <cell r="A3266">
            <v>38800.667013888888</v>
          </cell>
        </row>
        <row r="3267">
          <cell r="A3267">
            <v>38800.668402777781</v>
          </cell>
        </row>
        <row r="3268">
          <cell r="A3268">
            <v>38800.669791666667</v>
          </cell>
        </row>
        <row r="3269">
          <cell r="A3269">
            <v>38800.708680555559</v>
          </cell>
        </row>
        <row r="3270">
          <cell r="A3270">
            <v>38800.710069444445</v>
          </cell>
        </row>
        <row r="3271">
          <cell r="A3271">
            <v>38800.711458333331</v>
          </cell>
        </row>
        <row r="3272">
          <cell r="A3272">
            <v>38800.750347222223</v>
          </cell>
        </row>
        <row r="3273">
          <cell r="A3273">
            <v>38800.751736111109</v>
          </cell>
        </row>
        <row r="3274">
          <cell r="A3274">
            <v>38800.753125000003</v>
          </cell>
        </row>
        <row r="3275">
          <cell r="A3275">
            <v>38800.792013888888</v>
          </cell>
        </row>
        <row r="3276">
          <cell r="A3276">
            <v>38800.793402777781</v>
          </cell>
        </row>
        <row r="3277">
          <cell r="A3277">
            <v>38800.794791666667</v>
          </cell>
        </row>
        <row r="3278">
          <cell r="A3278">
            <v>38803.375347222223</v>
          </cell>
        </row>
        <row r="3279">
          <cell r="A3279">
            <v>38803.376736111109</v>
          </cell>
        </row>
        <row r="3280">
          <cell r="A3280">
            <v>38803.378125000003</v>
          </cell>
        </row>
        <row r="3281">
          <cell r="A3281">
            <v>38803.417013888888</v>
          </cell>
        </row>
        <row r="3282">
          <cell r="A3282">
            <v>38803.418402777781</v>
          </cell>
        </row>
        <row r="3283">
          <cell r="A3283">
            <v>38803.419791666667</v>
          </cell>
        </row>
        <row r="3284">
          <cell r="A3284">
            <v>38803.459398148145</v>
          </cell>
        </row>
        <row r="3285">
          <cell r="A3285">
            <v>38803.460787037038</v>
          </cell>
        </row>
        <row r="3286">
          <cell r="A3286">
            <v>38803.501064814816</v>
          </cell>
        </row>
        <row r="3287">
          <cell r="A3287">
            <v>38803.502453703702</v>
          </cell>
        </row>
        <row r="3288">
          <cell r="A3288">
            <v>38803.542731481481</v>
          </cell>
        </row>
        <row r="3289">
          <cell r="A3289">
            <v>38803.544120370374</v>
          </cell>
        </row>
        <row r="3290">
          <cell r="A3290">
            <v>38803.584398148145</v>
          </cell>
        </row>
        <row r="3291">
          <cell r="A3291">
            <v>38803.585787037038</v>
          </cell>
        </row>
        <row r="3292">
          <cell r="A3292">
            <v>38803.626736111109</v>
          </cell>
        </row>
        <row r="3293">
          <cell r="A3293">
            <v>38803.627650462964</v>
          </cell>
        </row>
        <row r="3294">
          <cell r="A3294">
            <v>38803.667731481481</v>
          </cell>
        </row>
        <row r="3295">
          <cell r="A3295">
            <v>38803.669120370374</v>
          </cell>
        </row>
        <row r="3296">
          <cell r="A3296">
            <v>38803.709398148145</v>
          </cell>
        </row>
        <row r="3297">
          <cell r="A3297">
            <v>38803.710787037038</v>
          </cell>
        </row>
        <row r="3298">
          <cell r="A3298">
            <v>38803.751064814816</v>
          </cell>
        </row>
        <row r="3299">
          <cell r="A3299">
            <v>38803.752453703702</v>
          </cell>
        </row>
        <row r="3300">
          <cell r="A3300">
            <v>38803.792731481481</v>
          </cell>
        </row>
        <row r="3301">
          <cell r="A3301">
            <v>38803.794120370374</v>
          </cell>
        </row>
        <row r="3302">
          <cell r="A3302">
            <v>38804.376064814816</v>
          </cell>
        </row>
        <row r="3303">
          <cell r="A3303">
            <v>38804.377453703702</v>
          </cell>
        </row>
        <row r="3304">
          <cell r="A3304">
            <v>38804.417731481481</v>
          </cell>
        </row>
        <row r="3305">
          <cell r="A3305">
            <v>38804.419120370374</v>
          </cell>
        </row>
        <row r="3306">
          <cell r="A3306">
            <v>38804.459398148145</v>
          </cell>
        </row>
        <row r="3307">
          <cell r="A3307">
            <v>38804.460787037038</v>
          </cell>
        </row>
        <row r="3308">
          <cell r="A3308">
            <v>38804.501064814816</v>
          </cell>
        </row>
        <row r="3309">
          <cell r="A3309">
            <v>38804.502453703702</v>
          </cell>
        </row>
        <row r="3310">
          <cell r="A3310">
            <v>38804.542731481481</v>
          </cell>
        </row>
        <row r="3311">
          <cell r="A3311">
            <v>38804.544120370374</v>
          </cell>
        </row>
        <row r="3312">
          <cell r="A3312">
            <v>38804.584398148145</v>
          </cell>
        </row>
        <row r="3313">
          <cell r="A3313">
            <v>38804.585787037038</v>
          </cell>
        </row>
        <row r="3314">
          <cell r="A3314">
            <v>38804.626064814816</v>
          </cell>
        </row>
        <row r="3315">
          <cell r="A3315">
            <v>38804.627453703702</v>
          </cell>
        </row>
        <row r="3316">
          <cell r="A3316">
            <v>38804.667395833334</v>
          </cell>
        </row>
        <row r="3317">
          <cell r="A3317">
            <v>38804.66878472222</v>
          </cell>
        </row>
        <row r="3318">
          <cell r="A3318">
            <v>38804.709062499998</v>
          </cell>
        </row>
        <row r="3319">
          <cell r="A3319">
            <v>38804.710451388892</v>
          </cell>
        </row>
        <row r="3320">
          <cell r="A3320">
            <v>38804.75072916667</v>
          </cell>
        </row>
        <row r="3321">
          <cell r="A3321">
            <v>38804.752118055556</v>
          </cell>
        </row>
        <row r="3322">
          <cell r="A3322">
            <v>38804.792395833334</v>
          </cell>
        </row>
        <row r="3323">
          <cell r="A3323">
            <v>38804.79378472222</v>
          </cell>
        </row>
        <row r="3324">
          <cell r="A3324">
            <v>38805.37572916667</v>
          </cell>
        </row>
        <row r="3325">
          <cell r="A3325">
            <v>38805.377118055556</v>
          </cell>
        </row>
        <row r="3326">
          <cell r="A3326">
            <v>38805.417395833334</v>
          </cell>
        </row>
        <row r="3327">
          <cell r="A3327">
            <v>38805.41878472222</v>
          </cell>
        </row>
        <row r="3328">
          <cell r="A3328">
            <v>38805.458657407406</v>
          </cell>
        </row>
        <row r="3329">
          <cell r="A3329">
            <v>38805.460046296299</v>
          </cell>
        </row>
        <row r="3330">
          <cell r="A3330">
            <v>38805.461435185185</v>
          </cell>
        </row>
        <row r="3331">
          <cell r="A3331">
            <v>38805.500324074077</v>
          </cell>
        </row>
        <row r="3332">
          <cell r="A3332">
            <v>38805.501712962963</v>
          </cell>
        </row>
        <row r="3333">
          <cell r="A3333">
            <v>38805.503101851849</v>
          </cell>
        </row>
        <row r="3334">
          <cell r="A3334">
            <v>38805.541990740741</v>
          </cell>
        </row>
        <row r="3335">
          <cell r="A3335">
            <v>38805.543379629627</v>
          </cell>
        </row>
        <row r="3336">
          <cell r="A3336">
            <v>38805.544768518521</v>
          </cell>
        </row>
        <row r="3337">
          <cell r="A3337">
            <v>38805.583657407406</v>
          </cell>
        </row>
        <row r="3338">
          <cell r="A3338">
            <v>38805.585046296299</v>
          </cell>
        </row>
        <row r="3339">
          <cell r="A3339">
            <v>38805.586435185185</v>
          </cell>
        </row>
        <row r="3340">
          <cell r="A3340">
            <v>38805.625324074077</v>
          </cell>
        </row>
        <row r="3341">
          <cell r="A3341">
            <v>38805.626712962963</v>
          </cell>
        </row>
        <row r="3342">
          <cell r="A3342">
            <v>38805.628101851849</v>
          </cell>
        </row>
        <row r="3343">
          <cell r="A3343">
            <v>38805.666990740741</v>
          </cell>
        </row>
        <row r="3344">
          <cell r="A3344">
            <v>38805.668379629627</v>
          </cell>
        </row>
        <row r="3345">
          <cell r="A3345">
            <v>38805.669768518521</v>
          </cell>
        </row>
        <row r="3346">
          <cell r="A3346">
            <v>38805.708657407406</v>
          </cell>
        </row>
        <row r="3347">
          <cell r="A3347">
            <v>38805.710046296299</v>
          </cell>
        </row>
        <row r="3348">
          <cell r="A3348">
            <v>38805.711435185185</v>
          </cell>
        </row>
        <row r="3349">
          <cell r="A3349">
            <v>38805.750324074077</v>
          </cell>
        </row>
        <row r="3350">
          <cell r="A3350">
            <v>38805.751712962963</v>
          </cell>
        </row>
        <row r="3351">
          <cell r="A3351">
            <v>38805.753101851849</v>
          </cell>
        </row>
        <row r="3352">
          <cell r="A3352">
            <v>38805.791990740741</v>
          </cell>
        </row>
        <row r="3353">
          <cell r="A3353">
            <v>38805.793379629627</v>
          </cell>
        </row>
        <row r="3354">
          <cell r="A3354">
            <v>38805.794768518521</v>
          </cell>
        </row>
        <row r="3355">
          <cell r="A3355">
            <v>38806.375324074077</v>
          </cell>
        </row>
        <row r="3356">
          <cell r="A3356">
            <v>38806.376712962963</v>
          </cell>
        </row>
        <row r="3357">
          <cell r="A3357">
            <v>38806.378101851849</v>
          </cell>
        </row>
        <row r="3358">
          <cell r="A3358">
            <v>38806.416990740741</v>
          </cell>
        </row>
        <row r="3359">
          <cell r="A3359">
            <v>38806.418379629627</v>
          </cell>
        </row>
        <row r="3360">
          <cell r="A3360">
            <v>38806.419768518521</v>
          </cell>
        </row>
        <row r="3361">
          <cell r="A3361">
            <v>38806.458657407406</v>
          </cell>
        </row>
        <row r="3362">
          <cell r="A3362">
            <v>38806.460046296299</v>
          </cell>
        </row>
        <row r="3363">
          <cell r="A3363">
            <v>38806.461435185185</v>
          </cell>
        </row>
        <row r="3364">
          <cell r="A3364">
            <v>38806.500324074077</v>
          </cell>
        </row>
        <row r="3365">
          <cell r="A3365">
            <v>38806.501712962963</v>
          </cell>
        </row>
        <row r="3366">
          <cell r="A3366">
            <v>38806.503101851849</v>
          </cell>
        </row>
        <row r="3367">
          <cell r="A3367">
            <v>38806.541990740741</v>
          </cell>
        </row>
        <row r="3368">
          <cell r="A3368">
            <v>38806.543379629627</v>
          </cell>
        </row>
        <row r="3369">
          <cell r="A3369">
            <v>38806.544768518521</v>
          </cell>
        </row>
        <row r="3370">
          <cell r="A3370">
            <v>38806.583657407406</v>
          </cell>
        </row>
        <row r="3371">
          <cell r="A3371">
            <v>38806.585046296299</v>
          </cell>
        </row>
        <row r="3372">
          <cell r="A3372">
            <v>38806.586435185185</v>
          </cell>
        </row>
        <row r="3373">
          <cell r="A3373">
            <v>38806.625324074077</v>
          </cell>
        </row>
        <row r="3374">
          <cell r="A3374">
            <v>38806.626712962963</v>
          </cell>
        </row>
        <row r="3375">
          <cell r="A3375">
            <v>38806.628101851849</v>
          </cell>
        </row>
        <row r="3376">
          <cell r="A3376">
            <v>38806.666990740741</v>
          </cell>
        </row>
        <row r="3377">
          <cell r="A3377">
            <v>38806.668379629627</v>
          </cell>
        </row>
        <row r="3378">
          <cell r="A3378">
            <v>38806.669768518521</v>
          </cell>
        </row>
        <row r="3379">
          <cell r="A3379">
            <v>38806.708657407406</v>
          </cell>
        </row>
        <row r="3380">
          <cell r="A3380">
            <v>38806.710046296299</v>
          </cell>
        </row>
        <row r="3381">
          <cell r="A3381">
            <v>38806.711435185185</v>
          </cell>
        </row>
        <row r="3382">
          <cell r="A3382">
            <v>38806.750324074077</v>
          </cell>
        </row>
        <row r="3383">
          <cell r="A3383">
            <v>38806.751712962963</v>
          </cell>
        </row>
        <row r="3384">
          <cell r="A3384">
            <v>38806.753101851849</v>
          </cell>
        </row>
        <row r="3385">
          <cell r="A3385">
            <v>38806.791990740741</v>
          </cell>
        </row>
        <row r="3386">
          <cell r="A3386">
            <v>38806.793379629627</v>
          </cell>
        </row>
        <row r="3387">
          <cell r="A3387">
            <v>38806.794768518521</v>
          </cell>
        </row>
        <row r="3388">
          <cell r="A3388">
            <v>38807.375324074077</v>
          </cell>
        </row>
        <row r="3389">
          <cell r="A3389">
            <v>38807.376712962963</v>
          </cell>
        </row>
        <row r="3390">
          <cell r="A3390">
            <v>38807.378101851849</v>
          </cell>
        </row>
        <row r="3391">
          <cell r="A3391">
            <v>38807.417013888888</v>
          </cell>
        </row>
        <row r="3392">
          <cell r="A3392">
            <v>38807.418379629627</v>
          </cell>
        </row>
        <row r="3393">
          <cell r="A3393">
            <v>38807.419768518521</v>
          </cell>
        </row>
        <row r="3394">
          <cell r="A3394">
            <v>38807.458657407406</v>
          </cell>
        </row>
        <row r="3395">
          <cell r="A3395">
            <v>38807.460046296299</v>
          </cell>
        </row>
        <row r="3396">
          <cell r="A3396">
            <v>38807.461435185185</v>
          </cell>
        </row>
        <row r="3397">
          <cell r="A3397">
            <v>38807.500324074077</v>
          </cell>
        </row>
        <row r="3398">
          <cell r="A3398">
            <v>38807.501712962963</v>
          </cell>
        </row>
        <row r="3399">
          <cell r="A3399">
            <v>38807.503101851849</v>
          </cell>
        </row>
        <row r="3400">
          <cell r="A3400">
            <v>38807.541990740741</v>
          </cell>
        </row>
        <row r="3401">
          <cell r="A3401">
            <v>38807.543379629627</v>
          </cell>
        </row>
        <row r="3402">
          <cell r="A3402">
            <v>38807.544768518521</v>
          </cell>
        </row>
        <row r="3403">
          <cell r="A3403">
            <v>38807.583657407406</v>
          </cell>
        </row>
        <row r="3404">
          <cell r="A3404">
            <v>38807.585046296299</v>
          </cell>
        </row>
        <row r="3405">
          <cell r="A3405">
            <v>38807.586435185185</v>
          </cell>
        </row>
        <row r="3406">
          <cell r="A3406">
            <v>38807.625185185185</v>
          </cell>
        </row>
        <row r="3407">
          <cell r="A3407">
            <v>38807.626574074071</v>
          </cell>
        </row>
        <row r="3408">
          <cell r="A3408">
            <v>38807.627962962964</v>
          </cell>
        </row>
        <row r="3409">
          <cell r="A3409">
            <v>38807.666851851849</v>
          </cell>
        </row>
        <row r="3410">
          <cell r="A3410">
            <v>38807.668240740742</v>
          </cell>
        </row>
        <row r="3411">
          <cell r="A3411">
            <v>38807.669629629629</v>
          </cell>
        </row>
        <row r="3412">
          <cell r="A3412">
            <v>38807.708518518521</v>
          </cell>
        </row>
        <row r="3413">
          <cell r="A3413">
            <v>38807.709907407407</v>
          </cell>
        </row>
        <row r="3414">
          <cell r="A3414">
            <v>38807.711296296293</v>
          </cell>
        </row>
        <row r="3415">
          <cell r="A3415">
            <v>38807.750185185185</v>
          </cell>
        </row>
        <row r="3416">
          <cell r="A3416">
            <v>38807.751574074071</v>
          </cell>
        </row>
        <row r="3417">
          <cell r="A3417">
            <v>38807.752962962964</v>
          </cell>
        </row>
        <row r="3418">
          <cell r="A3418">
            <v>38807.791851851849</v>
          </cell>
        </row>
        <row r="3419">
          <cell r="A3419">
            <v>38807.793240740742</v>
          </cell>
        </row>
        <row r="3420">
          <cell r="A3420">
            <v>38807.794629629629</v>
          </cell>
        </row>
        <row r="3421">
          <cell r="A3421">
            <v>38810.376111111109</v>
          </cell>
        </row>
        <row r="3422">
          <cell r="A3422">
            <v>38810.377500000002</v>
          </cell>
        </row>
        <row r="3423">
          <cell r="A3423">
            <v>38810.417083333334</v>
          </cell>
        </row>
        <row r="3424">
          <cell r="A3424">
            <v>38810.41777777778</v>
          </cell>
        </row>
        <row r="3425">
          <cell r="A3425">
            <v>38810.419166666667</v>
          </cell>
        </row>
        <row r="3426">
          <cell r="A3426">
            <v>38810.459641203706</v>
          </cell>
        </row>
        <row r="3427">
          <cell r="A3427">
            <v>38810.461030092592</v>
          </cell>
        </row>
        <row r="3428">
          <cell r="A3428">
            <v>38810.500879629632</v>
          </cell>
        </row>
        <row r="3429">
          <cell r="A3429">
            <v>38810.502268518518</v>
          </cell>
        </row>
        <row r="3430">
          <cell r="A3430">
            <v>38810.542141203703</v>
          </cell>
        </row>
        <row r="3431">
          <cell r="A3431">
            <v>38810.543530092589</v>
          </cell>
        </row>
        <row r="3432">
          <cell r="A3432">
            <v>38810.544918981483</v>
          </cell>
        </row>
        <row r="3433">
          <cell r="A3433">
            <v>38810.583807870367</v>
          </cell>
        </row>
        <row r="3434">
          <cell r="A3434">
            <v>38810.585196759261</v>
          </cell>
        </row>
        <row r="3435">
          <cell r="A3435">
            <v>38810.586585648147</v>
          </cell>
        </row>
        <row r="3436">
          <cell r="A3436">
            <v>38810.625474537039</v>
          </cell>
        </row>
        <row r="3437">
          <cell r="A3437">
            <v>38810.626863425925</v>
          </cell>
        </row>
        <row r="3438">
          <cell r="A3438">
            <v>38810.628252314818</v>
          </cell>
        </row>
        <row r="3439">
          <cell r="A3439">
            <v>38810.667141203703</v>
          </cell>
        </row>
        <row r="3440">
          <cell r="A3440">
            <v>38810.668530092589</v>
          </cell>
        </row>
        <row r="3441">
          <cell r="A3441">
            <v>38810.669918981483</v>
          </cell>
        </row>
        <row r="3442">
          <cell r="A3442">
            <v>38810.708807870367</v>
          </cell>
        </row>
        <row r="3443">
          <cell r="A3443">
            <v>38810.710196759261</v>
          </cell>
        </row>
        <row r="3444">
          <cell r="A3444">
            <v>38810.711585648147</v>
          </cell>
        </row>
        <row r="3445">
          <cell r="A3445">
            <v>38810.750474537039</v>
          </cell>
        </row>
        <row r="3446">
          <cell r="A3446">
            <v>38810.751863425925</v>
          </cell>
        </row>
        <row r="3447">
          <cell r="A3447">
            <v>38810.753252314818</v>
          </cell>
        </row>
        <row r="3448">
          <cell r="A3448">
            <v>38810.792141203703</v>
          </cell>
        </row>
        <row r="3449">
          <cell r="A3449">
            <v>38810.793530092589</v>
          </cell>
        </row>
        <row r="3450">
          <cell r="A3450">
            <v>38810.794918981483</v>
          </cell>
        </row>
        <row r="3451">
          <cell r="A3451">
            <v>38811.375474537039</v>
          </cell>
        </row>
        <row r="3452">
          <cell r="A3452">
            <v>38811.376863425925</v>
          </cell>
        </row>
        <row r="3453">
          <cell r="A3453">
            <v>38811.378252314818</v>
          </cell>
        </row>
        <row r="3454">
          <cell r="A3454">
            <v>38811.417141203703</v>
          </cell>
        </row>
        <row r="3455">
          <cell r="A3455">
            <v>38811.418530092589</v>
          </cell>
        </row>
        <row r="3456">
          <cell r="A3456">
            <v>38811.419918981483</v>
          </cell>
        </row>
        <row r="3457">
          <cell r="A3457">
            <v>38811.459178240744</v>
          </cell>
        </row>
        <row r="3458">
          <cell r="A3458">
            <v>38811.46056712963</v>
          </cell>
        </row>
        <row r="3459">
          <cell r="A3459">
            <v>38811.500844907408</v>
          </cell>
        </row>
        <row r="3460">
          <cell r="A3460">
            <v>38811.502233796295</v>
          </cell>
        </row>
        <row r="3461">
          <cell r="A3461">
            <v>38811.542511574073</v>
          </cell>
        </row>
        <row r="3462">
          <cell r="A3462">
            <v>38811.543900462966</v>
          </cell>
        </row>
        <row r="3463">
          <cell r="A3463">
            <v>38811.584178240744</v>
          </cell>
        </row>
        <row r="3464">
          <cell r="A3464">
            <v>38811.58556712963</v>
          </cell>
        </row>
        <row r="3465">
          <cell r="A3465">
            <v>38811.625844907408</v>
          </cell>
        </row>
        <row r="3466">
          <cell r="A3466">
            <v>38811.627233796295</v>
          </cell>
        </row>
        <row r="3467">
          <cell r="A3467">
            <v>38811.667511574073</v>
          </cell>
        </row>
        <row r="3468">
          <cell r="A3468">
            <v>38811.668900462966</v>
          </cell>
        </row>
        <row r="3469">
          <cell r="A3469">
            <v>38811.709178240744</v>
          </cell>
        </row>
        <row r="3470">
          <cell r="A3470">
            <v>38811.71056712963</v>
          </cell>
        </row>
        <row r="3471">
          <cell r="A3471">
            <v>38811.750844907408</v>
          </cell>
        </row>
        <row r="3472">
          <cell r="A3472">
            <v>38811.752233796295</v>
          </cell>
        </row>
        <row r="3473">
          <cell r="A3473">
            <v>38811.792511574073</v>
          </cell>
        </row>
        <row r="3474">
          <cell r="A3474">
            <v>38811.793900462966</v>
          </cell>
        </row>
        <row r="3475">
          <cell r="A3475">
            <v>38812.375844907408</v>
          </cell>
        </row>
        <row r="3476">
          <cell r="A3476">
            <v>38812.377233796295</v>
          </cell>
        </row>
        <row r="3477">
          <cell r="A3477">
            <v>38812.417511574073</v>
          </cell>
        </row>
        <row r="3478">
          <cell r="A3478">
            <v>38812.458773148152</v>
          </cell>
        </row>
        <row r="3479">
          <cell r="A3479">
            <v>38812.460162037038</v>
          </cell>
        </row>
        <row r="3480">
          <cell r="A3480">
            <v>38812.461550925924</v>
          </cell>
        </row>
        <row r="3481">
          <cell r="A3481">
            <v>38812.500439814816</v>
          </cell>
        </row>
        <row r="3482">
          <cell r="A3482">
            <v>38812.501828703702</v>
          </cell>
        </row>
        <row r="3483">
          <cell r="A3483">
            <v>38812.503217592595</v>
          </cell>
        </row>
        <row r="3484">
          <cell r="A3484">
            <v>38812.54210648148</v>
          </cell>
        </row>
        <row r="3485">
          <cell r="A3485">
            <v>38812.543495370373</v>
          </cell>
        </row>
        <row r="3486">
          <cell r="A3486">
            <v>38812.54488425926</v>
          </cell>
        </row>
        <row r="3487">
          <cell r="A3487">
            <v>38812.583773148152</v>
          </cell>
        </row>
        <row r="3488">
          <cell r="A3488">
            <v>38812.585162037038</v>
          </cell>
        </row>
        <row r="3489">
          <cell r="A3489">
            <v>38812.586550925924</v>
          </cell>
        </row>
        <row r="3490">
          <cell r="A3490">
            <v>38812.625439814816</v>
          </cell>
        </row>
        <row r="3491">
          <cell r="A3491">
            <v>38812.626828703702</v>
          </cell>
        </row>
        <row r="3492">
          <cell r="A3492">
            <v>38812.628217592595</v>
          </cell>
        </row>
        <row r="3493">
          <cell r="A3493">
            <v>38812.66710648148</v>
          </cell>
        </row>
        <row r="3494">
          <cell r="A3494">
            <v>38812.668495370373</v>
          </cell>
        </row>
        <row r="3495">
          <cell r="A3495">
            <v>38812.66988425926</v>
          </cell>
        </row>
        <row r="3496">
          <cell r="A3496">
            <v>38812.708773148152</v>
          </cell>
        </row>
        <row r="3497">
          <cell r="A3497">
            <v>38812.710162037038</v>
          </cell>
        </row>
        <row r="3498">
          <cell r="A3498">
            <v>38812.711550925924</v>
          </cell>
        </row>
        <row r="3499">
          <cell r="A3499">
            <v>38812.750439814816</v>
          </cell>
        </row>
        <row r="3500">
          <cell r="A3500">
            <v>38812.751828703702</v>
          </cell>
        </row>
        <row r="3501">
          <cell r="A3501">
            <v>38812.753217592595</v>
          </cell>
        </row>
        <row r="3502">
          <cell r="A3502">
            <v>38812.79210648148</v>
          </cell>
        </row>
        <row r="3503">
          <cell r="A3503">
            <v>38812.793495370373</v>
          </cell>
        </row>
        <row r="3504">
          <cell r="A3504">
            <v>38812.79488425926</v>
          </cell>
        </row>
        <row r="3505">
          <cell r="A3505">
            <v>38813.375439814816</v>
          </cell>
        </row>
        <row r="3506">
          <cell r="A3506">
            <v>38813.376828703702</v>
          </cell>
        </row>
        <row r="3507">
          <cell r="A3507">
            <v>38813.378217592595</v>
          </cell>
        </row>
        <row r="3508">
          <cell r="A3508">
            <v>38813.420115740744</v>
          </cell>
        </row>
        <row r="3509">
          <cell r="A3509">
            <v>38813.458831018521</v>
          </cell>
        </row>
        <row r="3510">
          <cell r="A3510">
            <v>38813.460219907407</v>
          </cell>
        </row>
        <row r="3511">
          <cell r="A3511">
            <v>38813.461608796293</v>
          </cell>
        </row>
        <row r="3512">
          <cell r="A3512">
            <v>38813.500497685185</v>
          </cell>
        </row>
        <row r="3513">
          <cell r="A3513">
            <v>38813.501886574071</v>
          </cell>
        </row>
        <row r="3514">
          <cell r="A3514">
            <v>38813.503275462965</v>
          </cell>
        </row>
        <row r="3515">
          <cell r="A3515">
            <v>38813.542164351849</v>
          </cell>
        </row>
        <row r="3516">
          <cell r="A3516">
            <v>38813.543553240743</v>
          </cell>
        </row>
        <row r="3517">
          <cell r="A3517">
            <v>38813.544942129629</v>
          </cell>
        </row>
        <row r="3518">
          <cell r="A3518">
            <v>38813.583831018521</v>
          </cell>
        </row>
        <row r="3519">
          <cell r="A3519">
            <v>38813.585219907407</v>
          </cell>
        </row>
        <row r="3520">
          <cell r="A3520">
            <v>38813.586608796293</v>
          </cell>
        </row>
        <row r="3521">
          <cell r="A3521">
            <v>38813.625497685185</v>
          </cell>
        </row>
        <row r="3522">
          <cell r="A3522">
            <v>38813.626886574071</v>
          </cell>
        </row>
        <row r="3523">
          <cell r="A3523">
            <v>38813.628275462965</v>
          </cell>
        </row>
        <row r="3524">
          <cell r="A3524">
            <v>38813.667164351849</v>
          </cell>
        </row>
        <row r="3525">
          <cell r="A3525">
            <v>38813.668553240743</v>
          </cell>
        </row>
        <row r="3526">
          <cell r="A3526">
            <v>38813.669942129629</v>
          </cell>
        </row>
        <row r="3527">
          <cell r="A3527">
            <v>38813.708831018521</v>
          </cell>
        </row>
        <row r="3528">
          <cell r="A3528">
            <v>38813.710219907407</v>
          </cell>
        </row>
        <row r="3529">
          <cell r="A3529">
            <v>38813.711608796293</v>
          </cell>
        </row>
        <row r="3530">
          <cell r="A3530">
            <v>38813.750497685185</v>
          </cell>
        </row>
        <row r="3531">
          <cell r="A3531">
            <v>38813.751886574071</v>
          </cell>
        </row>
        <row r="3532">
          <cell r="A3532">
            <v>38813.753275462965</v>
          </cell>
        </row>
        <row r="3533">
          <cell r="A3533">
            <v>38813.792164351849</v>
          </cell>
        </row>
        <row r="3534">
          <cell r="A3534">
            <v>38813.793553240743</v>
          </cell>
        </row>
        <row r="3535">
          <cell r="A3535">
            <v>38813.794942129629</v>
          </cell>
        </row>
        <row r="3536">
          <cell r="A3536">
            <v>38814.375497685185</v>
          </cell>
        </row>
        <row r="3537">
          <cell r="A3537">
            <v>38814.376886574071</v>
          </cell>
        </row>
        <row r="3538">
          <cell r="A3538">
            <v>38814.378275462965</v>
          </cell>
        </row>
        <row r="3539">
          <cell r="A3539">
            <v>38814.416921296295</v>
          </cell>
        </row>
        <row r="3540">
          <cell r="A3540">
            <v>38814.418310185189</v>
          </cell>
        </row>
        <row r="3541">
          <cell r="A3541">
            <v>38814.419699074075</v>
          </cell>
        </row>
        <row r="3542">
          <cell r="A3542">
            <v>38814.458587962959</v>
          </cell>
        </row>
        <row r="3543">
          <cell r="A3543">
            <v>38814.459976851853</v>
          </cell>
        </row>
        <row r="3544">
          <cell r="A3544">
            <v>38814.461365740739</v>
          </cell>
        </row>
        <row r="3545">
          <cell r="A3545">
            <v>38814.500254629631</v>
          </cell>
        </row>
        <row r="3546">
          <cell r="A3546">
            <v>38814.501643518517</v>
          </cell>
        </row>
        <row r="3547">
          <cell r="A3547">
            <v>38814.503032407411</v>
          </cell>
        </row>
        <row r="3548">
          <cell r="A3548">
            <v>38814.541921296295</v>
          </cell>
        </row>
        <row r="3549">
          <cell r="A3549">
            <v>38814.543310185189</v>
          </cell>
        </row>
        <row r="3550">
          <cell r="A3550">
            <v>38814.544699074075</v>
          </cell>
        </row>
        <row r="3551">
          <cell r="A3551">
            <v>38814.583587962959</v>
          </cell>
        </row>
        <row r="3552">
          <cell r="A3552">
            <v>38814.584976851853</v>
          </cell>
        </row>
        <row r="3553">
          <cell r="A3553">
            <v>38814.586365740739</v>
          </cell>
        </row>
        <row r="3554">
          <cell r="A3554">
            <v>38814.625254629631</v>
          </cell>
        </row>
        <row r="3555">
          <cell r="A3555">
            <v>38814.626643518517</v>
          </cell>
        </row>
        <row r="3556">
          <cell r="A3556">
            <v>38814.628032407411</v>
          </cell>
        </row>
        <row r="3557">
          <cell r="A3557">
            <v>38814.666921296295</v>
          </cell>
        </row>
        <row r="3558">
          <cell r="A3558">
            <v>38814.668310185189</v>
          </cell>
        </row>
        <row r="3559">
          <cell r="A3559">
            <v>38814.669699074075</v>
          </cell>
        </row>
        <row r="3560">
          <cell r="A3560">
            <v>38814.708587962959</v>
          </cell>
        </row>
        <row r="3561">
          <cell r="A3561">
            <v>38814.709976851853</v>
          </cell>
        </row>
        <row r="3562">
          <cell r="A3562">
            <v>38814.711365740739</v>
          </cell>
        </row>
        <row r="3563">
          <cell r="A3563">
            <v>38814.750254629631</v>
          </cell>
        </row>
        <row r="3564">
          <cell r="A3564">
            <v>38814.751643518517</v>
          </cell>
        </row>
        <row r="3565">
          <cell r="A3565">
            <v>38814.753032407411</v>
          </cell>
        </row>
        <row r="3566">
          <cell r="A3566">
            <v>38814.791921296295</v>
          </cell>
        </row>
        <row r="3567">
          <cell r="A3567">
            <v>38814.793310185189</v>
          </cell>
        </row>
        <row r="3568">
          <cell r="A3568">
            <v>38814.794699074075</v>
          </cell>
        </row>
        <row r="3569">
          <cell r="A3569">
            <v>38817.375254629631</v>
          </cell>
        </row>
        <row r="3570">
          <cell r="A3570">
            <v>38817.376643518517</v>
          </cell>
        </row>
        <row r="3571">
          <cell r="A3571">
            <v>38817.378032407411</v>
          </cell>
        </row>
        <row r="3572">
          <cell r="A3572">
            <v>38817.459502314814</v>
          </cell>
        </row>
        <row r="3573">
          <cell r="A3573">
            <v>38817.4608912037</v>
          </cell>
        </row>
        <row r="3574">
          <cell r="A3574">
            <v>38817.501168981478</v>
          </cell>
        </row>
        <row r="3575">
          <cell r="A3575">
            <v>38817.502557870372</v>
          </cell>
        </row>
        <row r="3576">
          <cell r="A3576">
            <v>38817.54283564815</v>
          </cell>
        </row>
        <row r="3577">
          <cell r="A3577">
            <v>38817.544224537036</v>
          </cell>
        </row>
        <row r="3578">
          <cell r="A3578">
            <v>38817.584502314814</v>
          </cell>
        </row>
        <row r="3579">
          <cell r="A3579">
            <v>38817.5858912037</v>
          </cell>
        </row>
        <row r="3580">
          <cell r="A3580">
            <v>38817.626168981478</v>
          </cell>
        </row>
        <row r="3581">
          <cell r="A3581">
            <v>38817.627557870372</v>
          </cell>
        </row>
        <row r="3582">
          <cell r="A3582">
            <v>38817.66783564815</v>
          </cell>
        </row>
        <row r="3583">
          <cell r="A3583">
            <v>38817.669224537036</v>
          </cell>
        </row>
        <row r="3584">
          <cell r="A3584">
            <v>38817.709502314814</v>
          </cell>
        </row>
        <row r="3585">
          <cell r="A3585">
            <v>38817.7108912037</v>
          </cell>
        </row>
        <row r="3586">
          <cell r="A3586">
            <v>38817.751168981478</v>
          </cell>
        </row>
        <row r="3587">
          <cell r="A3587">
            <v>38817.752557870372</v>
          </cell>
        </row>
        <row r="3588">
          <cell r="A3588">
            <v>38817.79283564815</v>
          </cell>
        </row>
        <row r="3589">
          <cell r="A3589">
            <v>38817.794224537036</v>
          </cell>
        </row>
        <row r="3590">
          <cell r="A3590">
            <v>38818.376168981478</v>
          </cell>
        </row>
        <row r="3591">
          <cell r="A3591">
            <v>38818.377557870372</v>
          </cell>
        </row>
        <row r="3592">
          <cell r="A3592">
            <v>38818.41715277778</v>
          </cell>
        </row>
        <row r="3593">
          <cell r="A3593">
            <v>38818.418541666666</v>
          </cell>
        </row>
        <row r="3594">
          <cell r="A3594">
            <v>38818.419930555552</v>
          </cell>
        </row>
        <row r="3595">
          <cell r="A3595">
            <v>38818.458819444444</v>
          </cell>
        </row>
        <row r="3596">
          <cell r="A3596">
            <v>38818.46020833333</v>
          </cell>
        </row>
        <row r="3597">
          <cell r="A3597">
            <v>38818.461597222224</v>
          </cell>
        </row>
        <row r="3598">
          <cell r="A3598">
            <v>38818.500486111108</v>
          </cell>
        </row>
        <row r="3599">
          <cell r="A3599">
            <v>38818.501875000002</v>
          </cell>
        </row>
        <row r="3600">
          <cell r="A3600">
            <v>38818.503263888888</v>
          </cell>
        </row>
        <row r="3601">
          <cell r="A3601">
            <v>38818.54215277778</v>
          </cell>
        </row>
        <row r="3602">
          <cell r="A3602">
            <v>38818.543541666666</v>
          </cell>
        </row>
        <row r="3603">
          <cell r="A3603">
            <v>38818.544930555552</v>
          </cell>
        </row>
        <row r="3604">
          <cell r="A3604">
            <v>38818.583819444444</v>
          </cell>
        </row>
        <row r="3605">
          <cell r="A3605">
            <v>38818.58520833333</v>
          </cell>
        </row>
        <row r="3606">
          <cell r="A3606">
            <v>38818.586597222224</v>
          </cell>
        </row>
        <row r="3607">
          <cell r="A3607">
            <v>38818.625486111108</v>
          </cell>
        </row>
        <row r="3608">
          <cell r="A3608">
            <v>38818.626875000002</v>
          </cell>
        </row>
        <row r="3609">
          <cell r="A3609">
            <v>38818.628263888888</v>
          </cell>
        </row>
        <row r="3610">
          <cell r="A3610">
            <v>38818.66715277778</v>
          </cell>
        </row>
        <row r="3611">
          <cell r="A3611">
            <v>38818.668541666666</v>
          </cell>
        </row>
        <row r="3612">
          <cell r="A3612">
            <v>38818.669930555552</v>
          </cell>
        </row>
        <row r="3613">
          <cell r="A3613">
            <v>38818.708819444444</v>
          </cell>
        </row>
        <row r="3614">
          <cell r="A3614">
            <v>38818.71020833333</v>
          </cell>
        </row>
        <row r="3615">
          <cell r="A3615">
            <v>38818.711597222224</v>
          </cell>
        </row>
        <row r="3616">
          <cell r="A3616">
            <v>38818.750486111108</v>
          </cell>
        </row>
        <row r="3617">
          <cell r="A3617">
            <v>38818.751875000002</v>
          </cell>
        </row>
        <row r="3618">
          <cell r="A3618">
            <v>38818.753263888888</v>
          </cell>
        </row>
        <row r="3619">
          <cell r="A3619">
            <v>38818.79215277778</v>
          </cell>
        </row>
        <row r="3620">
          <cell r="A3620">
            <v>38818.793541666666</v>
          </cell>
        </row>
        <row r="3621">
          <cell r="A3621">
            <v>38818.794930555552</v>
          </cell>
        </row>
        <row r="3622">
          <cell r="A3622">
            <v>38819.375486111108</v>
          </cell>
        </row>
        <row r="3623">
          <cell r="A3623">
            <v>38819.376875000002</v>
          </cell>
        </row>
        <row r="3624">
          <cell r="A3624">
            <v>38819.378263888888</v>
          </cell>
        </row>
        <row r="3625">
          <cell r="A3625">
            <v>38819.417268518519</v>
          </cell>
        </row>
        <row r="3626">
          <cell r="A3626">
            <v>38819.418634259258</v>
          </cell>
        </row>
        <row r="3627">
          <cell r="A3627">
            <v>38819.419930555552</v>
          </cell>
        </row>
        <row r="3628">
          <cell r="A3628">
            <v>38819.458819444444</v>
          </cell>
        </row>
        <row r="3629">
          <cell r="A3629">
            <v>38819.46020833333</v>
          </cell>
        </row>
        <row r="3630">
          <cell r="A3630">
            <v>38819.461597222224</v>
          </cell>
        </row>
        <row r="3631">
          <cell r="A3631">
            <v>38819.500486111108</v>
          </cell>
        </row>
        <row r="3632">
          <cell r="A3632">
            <v>38819.501875000002</v>
          </cell>
        </row>
        <row r="3633">
          <cell r="A3633">
            <v>38819.503263888888</v>
          </cell>
        </row>
        <row r="3634">
          <cell r="A3634">
            <v>38819.54215277778</v>
          </cell>
        </row>
        <row r="3635">
          <cell r="A3635">
            <v>38819.543541666666</v>
          </cell>
        </row>
        <row r="3636">
          <cell r="A3636">
            <v>38819.544930555552</v>
          </cell>
        </row>
        <row r="3637">
          <cell r="A3637">
            <v>38819.583819444444</v>
          </cell>
        </row>
        <row r="3638">
          <cell r="A3638">
            <v>38819.58520833333</v>
          </cell>
        </row>
        <row r="3639">
          <cell r="A3639">
            <v>38819.586597222224</v>
          </cell>
        </row>
        <row r="3640">
          <cell r="A3640">
            <v>38819.625486111108</v>
          </cell>
        </row>
        <row r="3641">
          <cell r="A3641">
            <v>38819.626875000002</v>
          </cell>
        </row>
        <row r="3642">
          <cell r="A3642">
            <v>38819.628263888888</v>
          </cell>
        </row>
        <row r="3643">
          <cell r="A3643">
            <v>38819.66715277778</v>
          </cell>
        </row>
        <row r="3644">
          <cell r="A3644">
            <v>38819.668541666666</v>
          </cell>
        </row>
        <row r="3645">
          <cell r="A3645">
            <v>38819.669930555552</v>
          </cell>
        </row>
        <row r="3646">
          <cell r="A3646">
            <v>38819.708819444444</v>
          </cell>
        </row>
        <row r="3647">
          <cell r="A3647">
            <v>38819.71020833333</v>
          </cell>
        </row>
        <row r="3648">
          <cell r="A3648">
            <v>38819.711597222224</v>
          </cell>
        </row>
        <row r="3649">
          <cell r="A3649">
            <v>38819.750486111108</v>
          </cell>
        </row>
        <row r="3650">
          <cell r="A3650">
            <v>38819.751875000002</v>
          </cell>
        </row>
        <row r="3651">
          <cell r="A3651">
            <v>38819.753263888888</v>
          </cell>
        </row>
        <row r="3652">
          <cell r="A3652">
            <v>38819.79215277778</v>
          </cell>
        </row>
        <row r="3653">
          <cell r="A3653">
            <v>38819.793541666666</v>
          </cell>
        </row>
        <row r="3654">
          <cell r="A3654">
            <v>38819.794930555552</v>
          </cell>
        </row>
        <row r="3655">
          <cell r="A3655">
            <v>38820.375486111108</v>
          </cell>
        </row>
        <row r="3656">
          <cell r="A3656">
            <v>38820.376875000002</v>
          </cell>
        </row>
        <row r="3657">
          <cell r="A3657">
            <v>38820.378263888888</v>
          </cell>
        </row>
        <row r="3658">
          <cell r="A3658">
            <v>38820.41715277778</v>
          </cell>
        </row>
        <row r="3659">
          <cell r="A3659">
            <v>38820.418541666666</v>
          </cell>
        </row>
        <row r="3660">
          <cell r="A3660">
            <v>38820.459664351853</v>
          </cell>
        </row>
        <row r="3661">
          <cell r="A3661">
            <v>38820.461782407408</v>
          </cell>
        </row>
        <row r="3662">
          <cell r="A3662">
            <v>38820.500555555554</v>
          </cell>
        </row>
        <row r="3663">
          <cell r="A3663">
            <v>38820.501944444448</v>
          </cell>
        </row>
        <row r="3664">
          <cell r="A3664">
            <v>38820.503333333334</v>
          </cell>
        </row>
        <row r="3665">
          <cell r="A3665">
            <v>38820.542222222219</v>
          </cell>
        </row>
        <row r="3666">
          <cell r="A3666">
            <v>38820.543611111112</v>
          </cell>
        </row>
        <row r="3667">
          <cell r="A3667">
            <v>38820.544999999998</v>
          </cell>
        </row>
        <row r="3668">
          <cell r="A3668">
            <v>38820.58388888889</v>
          </cell>
        </row>
        <row r="3669">
          <cell r="A3669">
            <v>38820.585277777776</v>
          </cell>
        </row>
        <row r="3670">
          <cell r="A3670">
            <v>38820.58666666667</v>
          </cell>
        </row>
        <row r="3671">
          <cell r="A3671">
            <v>38820.625555555554</v>
          </cell>
        </row>
        <row r="3672">
          <cell r="A3672">
            <v>38820.626944444448</v>
          </cell>
        </row>
        <row r="3673">
          <cell r="A3673">
            <v>38820.628333333334</v>
          </cell>
        </row>
        <row r="3674">
          <cell r="A3674">
            <v>38820.667222222219</v>
          </cell>
        </row>
        <row r="3675">
          <cell r="A3675">
            <v>38820.668611111112</v>
          </cell>
        </row>
        <row r="3676">
          <cell r="A3676">
            <v>38820.67</v>
          </cell>
        </row>
        <row r="3677">
          <cell r="A3677">
            <v>38820.70888888889</v>
          </cell>
        </row>
        <row r="3678">
          <cell r="A3678">
            <v>38820.710277777776</v>
          </cell>
        </row>
        <row r="3679">
          <cell r="A3679">
            <v>38820.71166666667</v>
          </cell>
        </row>
        <row r="3680">
          <cell r="A3680">
            <v>38820.750555555554</v>
          </cell>
        </row>
        <row r="3681">
          <cell r="A3681">
            <v>38820.751944444448</v>
          </cell>
        </row>
        <row r="3682">
          <cell r="A3682">
            <v>38820.753333333334</v>
          </cell>
        </row>
        <row r="3683">
          <cell r="A3683">
            <v>38820.792222222219</v>
          </cell>
        </row>
        <row r="3684">
          <cell r="A3684">
            <v>38820.793611111112</v>
          </cell>
        </row>
        <row r="3685">
          <cell r="A3685">
            <v>38820.794999999998</v>
          </cell>
        </row>
        <row r="3686">
          <cell r="A3686">
            <v>38821.375555555554</v>
          </cell>
        </row>
        <row r="3687">
          <cell r="A3687">
            <v>38821.376944444448</v>
          </cell>
        </row>
        <row r="3688">
          <cell r="A3688">
            <v>38821.378310185188</v>
          </cell>
        </row>
        <row r="3689">
          <cell r="A3689">
            <v>38821.417083333334</v>
          </cell>
        </row>
        <row r="3690">
          <cell r="A3690">
            <v>38821.41847222222</v>
          </cell>
        </row>
        <row r="3691">
          <cell r="A3691">
            <v>38821.419861111113</v>
          </cell>
        </row>
        <row r="3692">
          <cell r="A3692">
            <v>38821.458749999998</v>
          </cell>
        </row>
        <row r="3693">
          <cell r="A3693">
            <v>38821.460138888891</v>
          </cell>
        </row>
        <row r="3694">
          <cell r="A3694">
            <v>38821.461527777778</v>
          </cell>
        </row>
        <row r="3695">
          <cell r="A3695">
            <v>38821.500416666669</v>
          </cell>
        </row>
        <row r="3696">
          <cell r="A3696">
            <v>38821.501805555556</v>
          </cell>
        </row>
        <row r="3697">
          <cell r="A3697">
            <v>38821.503194444442</v>
          </cell>
        </row>
        <row r="3698">
          <cell r="A3698">
            <v>38821.542083333334</v>
          </cell>
        </row>
        <row r="3699">
          <cell r="A3699">
            <v>38821.54347222222</v>
          </cell>
        </row>
        <row r="3700">
          <cell r="A3700">
            <v>38821.544861111113</v>
          </cell>
        </row>
        <row r="3701">
          <cell r="A3701">
            <v>38821.583749999998</v>
          </cell>
        </row>
        <row r="3702">
          <cell r="A3702">
            <v>38821.585138888891</v>
          </cell>
        </row>
        <row r="3703">
          <cell r="A3703">
            <v>38821.586527777778</v>
          </cell>
        </row>
        <row r="3704">
          <cell r="A3704">
            <v>38821.625416666669</v>
          </cell>
        </row>
        <row r="3705">
          <cell r="A3705">
            <v>38821.626805555556</v>
          </cell>
        </row>
        <row r="3706">
          <cell r="A3706">
            <v>38821.628194444442</v>
          </cell>
        </row>
        <row r="3707">
          <cell r="A3707">
            <v>38821.667083333334</v>
          </cell>
        </row>
        <row r="3708">
          <cell r="A3708">
            <v>38821.66847222222</v>
          </cell>
        </row>
        <row r="3709">
          <cell r="A3709">
            <v>38821.669861111113</v>
          </cell>
        </row>
        <row r="3710">
          <cell r="A3710">
            <v>38821.708749999998</v>
          </cell>
        </row>
        <row r="3711">
          <cell r="A3711">
            <v>38821.710138888891</v>
          </cell>
        </row>
        <row r="3712">
          <cell r="A3712">
            <v>38821.711527777778</v>
          </cell>
        </row>
        <row r="3713">
          <cell r="A3713">
            <v>38821.750416666669</v>
          </cell>
        </row>
        <row r="3714">
          <cell r="A3714">
            <v>38821.751805555556</v>
          </cell>
        </row>
        <row r="3715">
          <cell r="A3715">
            <v>38821.753194444442</v>
          </cell>
        </row>
        <row r="3716">
          <cell r="A3716">
            <v>38821.792083333334</v>
          </cell>
        </row>
        <row r="3717">
          <cell r="A3717">
            <v>38821.79347222222</v>
          </cell>
        </row>
        <row r="3718">
          <cell r="A3718">
            <v>38821.794861111113</v>
          </cell>
        </row>
        <row r="3719">
          <cell r="A3719">
            <v>38824.375416666669</v>
          </cell>
        </row>
        <row r="3720">
          <cell r="A3720">
            <v>38824.376805555556</v>
          </cell>
        </row>
        <row r="3721">
          <cell r="A3721">
            <v>38824.378194444442</v>
          </cell>
        </row>
        <row r="3722">
          <cell r="A3722">
            <v>38824.417083333334</v>
          </cell>
        </row>
        <row r="3723">
          <cell r="A3723">
            <v>38824.41847222222</v>
          </cell>
        </row>
        <row r="3724">
          <cell r="A3724">
            <v>38824.419861111113</v>
          </cell>
        </row>
        <row r="3725">
          <cell r="A3725">
            <v>38824.458749999998</v>
          </cell>
        </row>
        <row r="3726">
          <cell r="A3726">
            <v>38824.460138888891</v>
          </cell>
        </row>
        <row r="3727">
          <cell r="A3727">
            <v>38824.461527777778</v>
          </cell>
        </row>
        <row r="3728">
          <cell r="A3728">
            <v>38824.500416666669</v>
          </cell>
        </row>
        <row r="3729">
          <cell r="A3729">
            <v>38824.501805555556</v>
          </cell>
        </row>
        <row r="3730">
          <cell r="A3730">
            <v>38824.503194444442</v>
          </cell>
        </row>
        <row r="3731">
          <cell r="A3731">
            <v>38824.542083333334</v>
          </cell>
        </row>
        <row r="3732">
          <cell r="A3732">
            <v>38824.54347222222</v>
          </cell>
        </row>
        <row r="3733">
          <cell r="A3733">
            <v>38824.544861111113</v>
          </cell>
        </row>
        <row r="3734">
          <cell r="A3734">
            <v>38824.583749999998</v>
          </cell>
        </row>
        <row r="3735">
          <cell r="A3735">
            <v>38824.585138888891</v>
          </cell>
        </row>
        <row r="3736">
          <cell r="A3736">
            <v>38824.586527777778</v>
          </cell>
        </row>
        <row r="3737">
          <cell r="A3737">
            <v>38824.625416666669</v>
          </cell>
        </row>
        <row r="3738">
          <cell r="A3738">
            <v>38824.626805555556</v>
          </cell>
        </row>
        <row r="3739">
          <cell r="A3739">
            <v>38824.628194444442</v>
          </cell>
        </row>
        <row r="3740">
          <cell r="A3740">
            <v>38824.667083333334</v>
          </cell>
        </row>
        <row r="3741">
          <cell r="A3741">
            <v>38824.66847222222</v>
          </cell>
        </row>
        <row r="3742">
          <cell r="A3742">
            <v>38824.669861111113</v>
          </cell>
        </row>
        <row r="3743">
          <cell r="A3743">
            <v>38824.708749999998</v>
          </cell>
        </row>
        <row r="3744">
          <cell r="A3744">
            <v>38824.710138888891</v>
          </cell>
        </row>
        <row r="3745">
          <cell r="A3745">
            <v>38824.711527777778</v>
          </cell>
        </row>
        <row r="3746">
          <cell r="A3746">
            <v>38824.750416666669</v>
          </cell>
        </row>
        <row r="3747">
          <cell r="A3747">
            <v>38824.751805555556</v>
          </cell>
        </row>
        <row r="3748">
          <cell r="A3748">
            <v>38824.753194444442</v>
          </cell>
        </row>
        <row r="3749">
          <cell r="A3749">
            <v>38824.792083333334</v>
          </cell>
        </row>
        <row r="3750">
          <cell r="A3750">
            <v>38824.79347222222</v>
          </cell>
        </row>
        <row r="3751">
          <cell r="A3751">
            <v>38824.794861111113</v>
          </cell>
        </row>
        <row r="3752">
          <cell r="A3752">
            <v>38825.375416666669</v>
          </cell>
        </row>
        <row r="3753">
          <cell r="A3753">
            <v>38825.376805555556</v>
          </cell>
        </row>
        <row r="3754">
          <cell r="A3754">
            <v>38825.378194444442</v>
          </cell>
        </row>
        <row r="3755">
          <cell r="A3755">
            <v>38825.417673611111</v>
          </cell>
        </row>
        <row r="3756">
          <cell r="A3756">
            <v>38825.419062499997</v>
          </cell>
        </row>
        <row r="3757">
          <cell r="A3757">
            <v>38825.459340277775</v>
          </cell>
        </row>
        <row r="3758">
          <cell r="A3758">
            <v>38825.460729166669</v>
          </cell>
        </row>
        <row r="3759">
          <cell r="A3759">
            <v>38825.501006944447</v>
          </cell>
        </row>
        <row r="3760">
          <cell r="A3760">
            <v>38825.502395833333</v>
          </cell>
        </row>
        <row r="3761">
          <cell r="A3761">
            <v>38825.542673611111</v>
          </cell>
        </row>
        <row r="3762">
          <cell r="A3762">
            <v>38825.544062499997</v>
          </cell>
        </row>
        <row r="3763">
          <cell r="A3763">
            <v>38825.584340277775</v>
          </cell>
        </row>
        <row r="3764">
          <cell r="A3764">
            <v>38825.585729166669</v>
          </cell>
        </row>
        <row r="3765">
          <cell r="A3765">
            <v>38825.626006944447</v>
          </cell>
        </row>
        <row r="3766">
          <cell r="A3766">
            <v>38825.627395833333</v>
          </cell>
        </row>
        <row r="3767">
          <cell r="A3767">
            <v>38825.667673611111</v>
          </cell>
        </row>
        <row r="3768">
          <cell r="A3768">
            <v>38825.669062499997</v>
          </cell>
        </row>
        <row r="3769">
          <cell r="A3769">
            <v>38825.709340277775</v>
          </cell>
        </row>
        <row r="3770">
          <cell r="A3770">
            <v>38825.710729166669</v>
          </cell>
        </row>
        <row r="3771">
          <cell r="A3771">
            <v>38825.751006944447</v>
          </cell>
        </row>
        <row r="3772">
          <cell r="A3772">
            <v>38825.752395833333</v>
          </cell>
        </row>
        <row r="3773">
          <cell r="A3773">
            <v>38825.792673611111</v>
          </cell>
        </row>
        <row r="3774">
          <cell r="A3774">
            <v>38825.794062499997</v>
          </cell>
        </row>
        <row r="3775">
          <cell r="A3775">
            <v>38826.376006944447</v>
          </cell>
        </row>
        <row r="3776">
          <cell r="A3776">
            <v>38826.377395833333</v>
          </cell>
        </row>
        <row r="3777">
          <cell r="A3777">
            <v>38826.459074074075</v>
          </cell>
        </row>
        <row r="3778">
          <cell r="A3778">
            <v>38826.460462962961</v>
          </cell>
        </row>
        <row r="3779">
          <cell r="A3779">
            <v>38826.500740740739</v>
          </cell>
        </row>
        <row r="3780">
          <cell r="A3780">
            <v>38826.502129629633</v>
          </cell>
        </row>
        <row r="3781">
          <cell r="A3781">
            <v>38826.542407407411</v>
          </cell>
        </row>
        <row r="3782">
          <cell r="A3782">
            <v>38826.543796296297</v>
          </cell>
        </row>
        <row r="3783">
          <cell r="A3783">
            <v>38826.584074074075</v>
          </cell>
        </row>
        <row r="3784">
          <cell r="A3784">
            <v>38826.585462962961</v>
          </cell>
        </row>
        <row r="3785">
          <cell r="A3785">
            <v>38826.625740740739</v>
          </cell>
        </row>
        <row r="3786">
          <cell r="A3786">
            <v>38826.627129629633</v>
          </cell>
        </row>
        <row r="3787">
          <cell r="A3787">
            <v>38826.709074074075</v>
          </cell>
        </row>
        <row r="3788">
          <cell r="A3788">
            <v>38826.710462962961</v>
          </cell>
        </row>
        <row r="3789">
          <cell r="A3789">
            <v>38826.750740740739</v>
          </cell>
        </row>
        <row r="3790">
          <cell r="A3790">
            <v>38826.752129629633</v>
          </cell>
        </row>
        <row r="3791">
          <cell r="A3791">
            <v>38826.792407407411</v>
          </cell>
        </row>
        <row r="3792">
          <cell r="A3792">
            <v>38826.793796296297</v>
          </cell>
        </row>
        <row r="3793">
          <cell r="A3793">
            <v>38827.375740740739</v>
          </cell>
        </row>
        <row r="3794">
          <cell r="A3794">
            <v>38827.377129629633</v>
          </cell>
        </row>
        <row r="3795">
          <cell r="A3795">
            <v>38827.417407407411</v>
          </cell>
        </row>
        <row r="3796">
          <cell r="A3796">
            <v>38827.45894675926</v>
          </cell>
        </row>
        <row r="3797">
          <cell r="A3797">
            <v>38827.501111111109</v>
          </cell>
        </row>
        <row r="3798">
          <cell r="A3798">
            <v>38827.502500000002</v>
          </cell>
        </row>
        <row r="3799">
          <cell r="A3799">
            <v>38827.54277777778</v>
          </cell>
        </row>
        <row r="3800">
          <cell r="A3800">
            <v>38827.544166666667</v>
          </cell>
        </row>
        <row r="3801">
          <cell r="A3801">
            <v>38827.584444444445</v>
          </cell>
        </row>
        <row r="3802">
          <cell r="A3802">
            <v>38827.585833333331</v>
          </cell>
        </row>
        <row r="3803">
          <cell r="A3803">
            <v>38827.626111111109</v>
          </cell>
        </row>
        <row r="3804">
          <cell r="A3804">
            <v>38827.627500000002</v>
          </cell>
        </row>
        <row r="3805">
          <cell r="A3805">
            <v>38827.66777777778</v>
          </cell>
        </row>
        <row r="3806">
          <cell r="A3806">
            <v>38827.669166666667</v>
          </cell>
        </row>
        <row r="3807">
          <cell r="A3807">
            <v>38827.709444444445</v>
          </cell>
        </row>
        <row r="3808">
          <cell r="A3808">
            <v>38827.710833333331</v>
          </cell>
        </row>
        <row r="3809">
          <cell r="A3809">
            <v>38827.751111111109</v>
          </cell>
        </row>
        <row r="3810">
          <cell r="A3810">
            <v>38827.752500000002</v>
          </cell>
        </row>
        <row r="3811">
          <cell r="A3811">
            <v>38827.79277777778</v>
          </cell>
        </row>
        <row r="3812">
          <cell r="A3812">
            <v>38827.794166666667</v>
          </cell>
        </row>
        <row r="3813">
          <cell r="A3813">
            <v>38828.376192129632</v>
          </cell>
        </row>
        <row r="3814">
          <cell r="A3814">
            <v>38828.377500000002</v>
          </cell>
        </row>
        <row r="3815">
          <cell r="A3815">
            <v>38828.41777777778</v>
          </cell>
        </row>
        <row r="3816">
          <cell r="A3816">
            <v>38828.419166666667</v>
          </cell>
        </row>
        <row r="3817">
          <cell r="A3817">
            <v>38828.459444444445</v>
          </cell>
        </row>
        <row r="3818">
          <cell r="A3818">
            <v>38828.460833333331</v>
          </cell>
        </row>
        <row r="3819">
          <cell r="A3819">
            <v>38828.501111111109</v>
          </cell>
        </row>
        <row r="3820">
          <cell r="A3820">
            <v>38828.502500000002</v>
          </cell>
        </row>
        <row r="3821">
          <cell r="A3821">
            <v>38828.54277777778</v>
          </cell>
        </row>
        <row r="3822">
          <cell r="A3822">
            <v>38828.544166666667</v>
          </cell>
        </row>
        <row r="3823">
          <cell r="A3823">
            <v>38828.584444444445</v>
          </cell>
        </row>
        <row r="3824">
          <cell r="A3824">
            <v>38828.585833333331</v>
          </cell>
        </row>
        <row r="3825">
          <cell r="A3825">
            <v>38828.626111111109</v>
          </cell>
        </row>
        <row r="3826">
          <cell r="A3826">
            <v>38828.627500000002</v>
          </cell>
        </row>
        <row r="3827">
          <cell r="A3827">
            <v>38828.66777777778</v>
          </cell>
        </row>
        <row r="3828">
          <cell r="A3828">
            <v>38828.669166666667</v>
          </cell>
        </row>
        <row r="3829">
          <cell r="A3829">
            <v>38828.709444444445</v>
          </cell>
        </row>
        <row r="3830">
          <cell r="A3830">
            <v>38828.710833333331</v>
          </cell>
        </row>
        <row r="3831">
          <cell r="A3831">
            <v>38828.751111111109</v>
          </cell>
        </row>
        <row r="3832">
          <cell r="A3832">
            <v>38828.752500000002</v>
          </cell>
        </row>
        <row r="3833">
          <cell r="A3833">
            <v>38828.79277777778</v>
          </cell>
        </row>
        <row r="3834">
          <cell r="A3834">
            <v>38828.794166666667</v>
          </cell>
        </row>
        <row r="3835">
          <cell r="A3835">
            <v>38831.375127314815</v>
          </cell>
        </row>
        <row r="3836">
          <cell r="A3836">
            <v>38831.376516203702</v>
          </cell>
        </row>
        <row r="3837">
          <cell r="A3837">
            <v>38831.377905092595</v>
          </cell>
        </row>
        <row r="3838">
          <cell r="A3838">
            <v>38831.41679398148</v>
          </cell>
        </row>
        <row r="3839">
          <cell r="A3839">
            <v>38831.418182870373</v>
          </cell>
        </row>
        <row r="3840">
          <cell r="A3840">
            <v>38831.419571759259</v>
          </cell>
        </row>
        <row r="3841">
          <cell r="A3841">
            <v>38831.500879629632</v>
          </cell>
        </row>
        <row r="3842">
          <cell r="A3842">
            <v>38831.502268518518</v>
          </cell>
        </row>
        <row r="3843">
          <cell r="A3843">
            <v>38831.542546296296</v>
          </cell>
        </row>
        <row r="3844">
          <cell r="A3844">
            <v>38831.543935185182</v>
          </cell>
        </row>
        <row r="3845">
          <cell r="A3845">
            <v>38831.58421296296</v>
          </cell>
        </row>
        <row r="3846">
          <cell r="A3846">
            <v>38831.585601851853</v>
          </cell>
        </row>
        <row r="3847">
          <cell r="A3847">
            <v>38831.625879629632</v>
          </cell>
        </row>
        <row r="3848">
          <cell r="A3848">
            <v>38831.627268518518</v>
          </cell>
        </row>
        <row r="3849">
          <cell r="A3849">
            <v>38831.667546296296</v>
          </cell>
        </row>
        <row r="3850">
          <cell r="A3850">
            <v>38831.668935185182</v>
          </cell>
        </row>
        <row r="3851">
          <cell r="A3851">
            <v>38831.70921296296</v>
          </cell>
        </row>
        <row r="3852">
          <cell r="A3852">
            <v>38831.710601851853</v>
          </cell>
        </row>
        <row r="3853">
          <cell r="A3853">
            <v>38831.750879629632</v>
          </cell>
        </row>
        <row r="3854">
          <cell r="A3854">
            <v>38831.752268518518</v>
          </cell>
        </row>
        <row r="3855">
          <cell r="A3855">
            <v>38831.792546296296</v>
          </cell>
        </row>
        <row r="3856">
          <cell r="A3856">
            <v>38831.793935185182</v>
          </cell>
        </row>
        <row r="3857">
          <cell r="A3857">
            <v>38832.376157407409</v>
          </cell>
        </row>
        <row r="3858">
          <cell r="A3858">
            <v>38832.377546296295</v>
          </cell>
        </row>
        <row r="3859">
          <cell r="A3859">
            <v>38832.417824074073</v>
          </cell>
        </row>
        <row r="3860">
          <cell r="A3860">
            <v>38832.419212962966</v>
          </cell>
        </row>
        <row r="3861">
          <cell r="A3861">
            <v>38832.459490740737</v>
          </cell>
        </row>
        <row r="3862">
          <cell r="A3862">
            <v>38832.460879629631</v>
          </cell>
        </row>
        <row r="3863">
          <cell r="A3863">
            <v>38832.501157407409</v>
          </cell>
        </row>
        <row r="3864">
          <cell r="A3864">
            <v>38832.502546296295</v>
          </cell>
        </row>
        <row r="3865">
          <cell r="A3865">
            <v>38832.542824074073</v>
          </cell>
        </row>
        <row r="3866">
          <cell r="A3866">
            <v>38832.544212962966</v>
          </cell>
        </row>
        <row r="3867">
          <cell r="A3867">
            <v>38832.584490740737</v>
          </cell>
        </row>
        <row r="3868">
          <cell r="A3868">
            <v>38832.585879629631</v>
          </cell>
        </row>
        <row r="3869">
          <cell r="A3869">
            <v>38832.626157407409</v>
          </cell>
        </row>
        <row r="3870">
          <cell r="A3870">
            <v>38832.627546296295</v>
          </cell>
        </row>
        <row r="3871">
          <cell r="A3871">
            <v>38832.708807870367</v>
          </cell>
        </row>
        <row r="3872">
          <cell r="A3872">
            <v>38832.710196759261</v>
          </cell>
        </row>
        <row r="3873">
          <cell r="A3873">
            <v>38832.711585648147</v>
          </cell>
        </row>
        <row r="3874">
          <cell r="A3874">
            <v>38832.750474537039</v>
          </cell>
        </row>
        <row r="3875">
          <cell r="A3875">
            <v>38832.751863425925</v>
          </cell>
        </row>
        <row r="3876">
          <cell r="A3876">
            <v>38832.753252314818</v>
          </cell>
        </row>
        <row r="3877">
          <cell r="A3877">
            <v>38832.792141203703</v>
          </cell>
        </row>
        <row r="3878">
          <cell r="A3878">
            <v>38832.793530092589</v>
          </cell>
        </row>
        <row r="3879">
          <cell r="A3879">
            <v>38832.794918981483</v>
          </cell>
        </row>
        <row r="3880">
          <cell r="A3880">
            <v>38833.375474537039</v>
          </cell>
        </row>
        <row r="3881">
          <cell r="A3881">
            <v>38833.376863425925</v>
          </cell>
        </row>
        <row r="3882">
          <cell r="A3882">
            <v>38833.378252314818</v>
          </cell>
        </row>
        <row r="3883">
          <cell r="A3883">
            <v>38833.417141203703</v>
          </cell>
        </row>
        <row r="3884">
          <cell r="A3884">
            <v>38833.418530092589</v>
          </cell>
        </row>
        <row r="3885">
          <cell r="A3885">
            <v>38833.419918981483</v>
          </cell>
        </row>
        <row r="3886">
          <cell r="A3886">
            <v>38833.458807870367</v>
          </cell>
        </row>
        <row r="3887">
          <cell r="A3887">
            <v>38833.460196759261</v>
          </cell>
        </row>
        <row r="3888">
          <cell r="A3888">
            <v>38833.461585648147</v>
          </cell>
        </row>
        <row r="3889">
          <cell r="A3889">
            <v>38833.500474537039</v>
          </cell>
        </row>
        <row r="3890">
          <cell r="A3890">
            <v>38833.501863425925</v>
          </cell>
        </row>
        <row r="3891">
          <cell r="A3891">
            <v>38833.503252314818</v>
          </cell>
        </row>
        <row r="3892">
          <cell r="A3892">
            <v>38833.542141203703</v>
          </cell>
        </row>
        <row r="3893">
          <cell r="A3893">
            <v>38833.543530092589</v>
          </cell>
        </row>
        <row r="3894">
          <cell r="A3894">
            <v>38833.544918981483</v>
          </cell>
        </row>
        <row r="3895">
          <cell r="A3895">
            <v>38833.583807870367</v>
          </cell>
        </row>
        <row r="3896">
          <cell r="A3896">
            <v>38833.585196759261</v>
          </cell>
        </row>
        <row r="3897">
          <cell r="A3897">
            <v>38833.586585648147</v>
          </cell>
        </row>
        <row r="3898">
          <cell r="A3898">
            <v>38833.625474537039</v>
          </cell>
        </row>
        <row r="3899">
          <cell r="A3899">
            <v>38833.626863425925</v>
          </cell>
        </row>
        <row r="3900">
          <cell r="A3900">
            <v>38833.628252314818</v>
          </cell>
        </row>
        <row r="3901">
          <cell r="A3901">
            <v>38833.708807870367</v>
          </cell>
        </row>
        <row r="3902">
          <cell r="A3902">
            <v>38833.710196759261</v>
          </cell>
        </row>
        <row r="3903">
          <cell r="A3903">
            <v>38833.711585648147</v>
          </cell>
        </row>
        <row r="3904">
          <cell r="A3904">
            <v>38833.750474537039</v>
          </cell>
        </row>
        <row r="3905">
          <cell r="A3905">
            <v>38833.751863425925</v>
          </cell>
        </row>
        <row r="3906">
          <cell r="A3906">
            <v>38833.753252314818</v>
          </cell>
        </row>
        <row r="3907">
          <cell r="A3907">
            <v>38833.792141203703</v>
          </cell>
        </row>
        <row r="3908">
          <cell r="A3908">
            <v>38833.793530092589</v>
          </cell>
        </row>
        <row r="3909">
          <cell r="A3909">
            <v>38833.794918981483</v>
          </cell>
        </row>
        <row r="3910">
          <cell r="A3910">
            <v>38834.375474537039</v>
          </cell>
        </row>
        <row r="3911">
          <cell r="A3911">
            <v>38834.376863425925</v>
          </cell>
        </row>
        <row r="3912">
          <cell r="A3912">
            <v>38834.378252314818</v>
          </cell>
        </row>
        <row r="3913">
          <cell r="A3913">
            <v>38834.459583333337</v>
          </cell>
        </row>
        <row r="3914">
          <cell r="A3914">
            <v>38834.460972222223</v>
          </cell>
        </row>
        <row r="3915">
          <cell r="A3915">
            <v>38834.501250000001</v>
          </cell>
        </row>
        <row r="3916">
          <cell r="A3916">
            <v>38834.502638888887</v>
          </cell>
        </row>
        <row r="3917">
          <cell r="A3917">
            <v>38834.542916666665</v>
          </cell>
        </row>
        <row r="3918">
          <cell r="A3918">
            <v>38834.544305555559</v>
          </cell>
        </row>
        <row r="3919">
          <cell r="A3919">
            <v>38834.584583333337</v>
          </cell>
        </row>
        <row r="3920">
          <cell r="A3920">
            <v>38834.585972222223</v>
          </cell>
        </row>
        <row r="3921">
          <cell r="A3921">
            <v>38834.626250000001</v>
          </cell>
        </row>
        <row r="3922">
          <cell r="A3922">
            <v>38834.627638888887</v>
          </cell>
        </row>
        <row r="3923">
          <cell r="A3923">
            <v>38834.709062499998</v>
          </cell>
        </row>
        <row r="3924">
          <cell r="A3924">
            <v>38834.710451388892</v>
          </cell>
        </row>
        <row r="3925">
          <cell r="A3925">
            <v>38834.75072916667</v>
          </cell>
        </row>
        <row r="3926">
          <cell r="A3926">
            <v>38834.752118055556</v>
          </cell>
        </row>
        <row r="3927">
          <cell r="A3927">
            <v>38834.792395833334</v>
          </cell>
        </row>
        <row r="3928">
          <cell r="A3928">
            <v>38834.79378472222</v>
          </cell>
        </row>
        <row r="3929">
          <cell r="A3929">
            <v>38835.37572916667</v>
          </cell>
        </row>
        <row r="3930">
          <cell r="A3930">
            <v>38835.377152777779</v>
          </cell>
        </row>
        <row r="3931">
          <cell r="A3931">
            <v>38835.459629629629</v>
          </cell>
        </row>
        <row r="3932">
          <cell r="A3932">
            <v>38835.461018518516</v>
          </cell>
        </row>
        <row r="3933">
          <cell r="A3933">
            <v>38835.501296296294</v>
          </cell>
        </row>
        <row r="3934">
          <cell r="A3934">
            <v>38835.502685185187</v>
          </cell>
        </row>
        <row r="3935">
          <cell r="A3935">
            <v>38835.542962962965</v>
          </cell>
        </row>
        <row r="3936">
          <cell r="A3936">
            <v>38835.544351851851</v>
          </cell>
        </row>
        <row r="3937">
          <cell r="A3937">
            <v>38835.584629629629</v>
          </cell>
        </row>
        <row r="3938">
          <cell r="A3938">
            <v>38835.586018518516</v>
          </cell>
        </row>
        <row r="3939">
          <cell r="A3939">
            <v>38835.626296296294</v>
          </cell>
        </row>
        <row r="3940">
          <cell r="A3940">
            <v>38835.627685185187</v>
          </cell>
        </row>
        <row r="3941">
          <cell r="A3941">
            <v>38835.667962962965</v>
          </cell>
        </row>
        <row r="3942">
          <cell r="A3942">
            <v>38835.669351851851</v>
          </cell>
        </row>
        <row r="3943">
          <cell r="A3943">
            <v>38835.709629629629</v>
          </cell>
        </row>
        <row r="3944">
          <cell r="A3944">
            <v>38835.711018518516</v>
          </cell>
        </row>
        <row r="3945">
          <cell r="A3945">
            <v>38835.751296296294</v>
          </cell>
        </row>
        <row r="3946">
          <cell r="A3946">
            <v>38835.752685185187</v>
          </cell>
        </row>
        <row r="3947">
          <cell r="A3947">
            <v>38835.792962962965</v>
          </cell>
        </row>
        <row r="3948">
          <cell r="A3948">
            <v>38835.794351851851</v>
          </cell>
        </row>
        <row r="3949">
          <cell r="A3949">
            <v>38838.376296296294</v>
          </cell>
        </row>
        <row r="3950">
          <cell r="A3950">
            <v>38838.377685185187</v>
          </cell>
        </row>
        <row r="3951">
          <cell r="A3951">
            <v>38838.417962962965</v>
          </cell>
        </row>
        <row r="3952">
          <cell r="A3952">
            <v>38838.419351851851</v>
          </cell>
        </row>
        <row r="3953">
          <cell r="A3953">
            <v>38838.459629629629</v>
          </cell>
        </row>
        <row r="3954">
          <cell r="A3954">
            <v>38838.461018518516</v>
          </cell>
        </row>
        <row r="3955">
          <cell r="A3955">
            <v>38838.501296296294</v>
          </cell>
        </row>
        <row r="3956">
          <cell r="A3956">
            <v>38838.502685185187</v>
          </cell>
        </row>
        <row r="3957">
          <cell r="A3957">
            <v>38838.542962962965</v>
          </cell>
        </row>
        <row r="3958">
          <cell r="A3958">
            <v>38838.544351851851</v>
          </cell>
        </row>
        <row r="3959">
          <cell r="A3959">
            <v>38838.584629629629</v>
          </cell>
        </row>
        <row r="3960">
          <cell r="A3960">
            <v>38838.586018518516</v>
          </cell>
        </row>
        <row r="3961">
          <cell r="A3961">
            <v>38838.626296296294</v>
          </cell>
        </row>
        <row r="3962">
          <cell r="A3962">
            <v>38838.627685185187</v>
          </cell>
        </row>
        <row r="3963">
          <cell r="A3963">
            <v>38838.667962962965</v>
          </cell>
        </row>
        <row r="3964">
          <cell r="A3964">
            <v>38838.669351851851</v>
          </cell>
        </row>
        <row r="3965">
          <cell r="A3965">
            <v>38838.709629629629</v>
          </cell>
        </row>
        <row r="3966">
          <cell r="A3966">
            <v>38838.711018518516</v>
          </cell>
        </row>
        <row r="3967">
          <cell r="A3967">
            <v>38838.751296296294</v>
          </cell>
        </row>
        <row r="3968">
          <cell r="A3968">
            <v>38838.752685185187</v>
          </cell>
        </row>
        <row r="3969">
          <cell r="A3969">
            <v>38838.792962962965</v>
          </cell>
        </row>
        <row r="3970">
          <cell r="A3970">
            <v>38838.794351851851</v>
          </cell>
        </row>
        <row r="3971">
          <cell r="A3971">
            <v>38839.376296296294</v>
          </cell>
        </row>
        <row r="3972">
          <cell r="A3972">
            <v>38839.377685185187</v>
          </cell>
        </row>
        <row r="3973">
          <cell r="A3973">
            <v>38839.417962962965</v>
          </cell>
        </row>
        <row r="3974">
          <cell r="A3974">
            <v>38839.419351851851</v>
          </cell>
        </row>
        <row r="3975">
          <cell r="A3975">
            <v>38839.459629629629</v>
          </cell>
        </row>
        <row r="3976">
          <cell r="A3976">
            <v>38839.461018518516</v>
          </cell>
        </row>
        <row r="3977">
          <cell r="A3977">
            <v>38839.501296296294</v>
          </cell>
        </row>
        <row r="3978">
          <cell r="A3978">
            <v>38839.502685185187</v>
          </cell>
        </row>
        <row r="3979">
          <cell r="A3979">
            <v>38839.542962962965</v>
          </cell>
        </row>
        <row r="3980">
          <cell r="A3980">
            <v>38839.544351851851</v>
          </cell>
        </row>
        <row r="3981">
          <cell r="A3981">
            <v>38839.584629629629</v>
          </cell>
        </row>
        <row r="3982">
          <cell r="A3982">
            <v>38839.586018518516</v>
          </cell>
        </row>
        <row r="3983">
          <cell r="A3983">
            <v>38839.626296296294</v>
          </cell>
        </row>
        <row r="3984">
          <cell r="A3984">
            <v>38839.627685185187</v>
          </cell>
        </row>
        <row r="3985">
          <cell r="A3985">
            <v>38839.667962962965</v>
          </cell>
        </row>
        <row r="3986">
          <cell r="A3986">
            <v>38839.669351851851</v>
          </cell>
        </row>
        <row r="3987">
          <cell r="A3987">
            <v>38839.709629629629</v>
          </cell>
        </row>
        <row r="3988">
          <cell r="A3988">
            <v>38839.711018518516</v>
          </cell>
        </row>
        <row r="3989">
          <cell r="A3989">
            <v>38839.751296296294</v>
          </cell>
        </row>
        <row r="3990">
          <cell r="A3990">
            <v>38839.752685185187</v>
          </cell>
        </row>
        <row r="3991">
          <cell r="A3991">
            <v>38839.792962962965</v>
          </cell>
        </row>
        <row r="3992">
          <cell r="A3992">
            <v>38839.794351851851</v>
          </cell>
        </row>
        <row r="3993">
          <cell r="A3993">
            <v>38840.376296296294</v>
          </cell>
        </row>
        <row r="3994">
          <cell r="A3994">
            <v>38840.377685185187</v>
          </cell>
        </row>
        <row r="3995">
          <cell r="A3995">
            <v>38840.417662037034</v>
          </cell>
        </row>
        <row r="3996">
          <cell r="A3996">
            <v>38840.460902777777</v>
          </cell>
        </row>
        <row r="3997">
          <cell r="A3997">
            <v>38840.50099537037</v>
          </cell>
        </row>
        <row r="3998">
          <cell r="A3998">
            <v>38840.502384259256</v>
          </cell>
        </row>
        <row r="3999">
          <cell r="A3999">
            <v>38840.542662037034</v>
          </cell>
        </row>
        <row r="4000">
          <cell r="A4000">
            <v>38840.544050925928</v>
          </cell>
        </row>
        <row r="4001">
          <cell r="A4001">
            <v>38840.584328703706</v>
          </cell>
        </row>
        <row r="4002">
          <cell r="A4002">
            <v>38840.585717592592</v>
          </cell>
        </row>
        <row r="4003">
          <cell r="A4003">
            <v>38840.62599537037</v>
          </cell>
        </row>
        <row r="4004">
          <cell r="A4004">
            <v>38840.627384259256</v>
          </cell>
        </row>
        <row r="4005">
          <cell r="A4005">
            <v>38840.70925925926</v>
          </cell>
        </row>
        <row r="4006">
          <cell r="A4006">
            <v>38840.710648148146</v>
          </cell>
        </row>
        <row r="4007">
          <cell r="A4007">
            <v>38840.750925925924</v>
          </cell>
        </row>
        <row r="4008">
          <cell r="A4008">
            <v>38840.752314814818</v>
          </cell>
        </row>
        <row r="4009">
          <cell r="A4009">
            <v>38840.792592592596</v>
          </cell>
        </row>
        <row r="4010">
          <cell r="A4010">
            <v>38840.793981481482</v>
          </cell>
        </row>
        <row r="4011">
          <cell r="A4011">
            <v>38841.458668981482</v>
          </cell>
        </row>
        <row r="4012">
          <cell r="A4012">
            <v>38841.460057870368</v>
          </cell>
        </row>
        <row r="4013">
          <cell r="A4013">
            <v>38841.461446759262</v>
          </cell>
        </row>
        <row r="4014">
          <cell r="A4014">
            <v>38841.500335648147</v>
          </cell>
        </row>
        <row r="4015">
          <cell r="A4015">
            <v>38841.50172453704</v>
          </cell>
        </row>
        <row r="4016">
          <cell r="A4016">
            <v>38841.503113425926</v>
          </cell>
        </row>
        <row r="4017">
          <cell r="A4017">
            <v>38841.542002314818</v>
          </cell>
        </row>
        <row r="4018">
          <cell r="A4018">
            <v>38841.543391203704</v>
          </cell>
        </row>
        <row r="4019">
          <cell r="A4019">
            <v>38841.54478009259</v>
          </cell>
        </row>
        <row r="4020">
          <cell r="A4020">
            <v>38841.583668981482</v>
          </cell>
        </row>
        <row r="4021">
          <cell r="A4021">
            <v>38841.585057870368</v>
          </cell>
        </row>
        <row r="4022">
          <cell r="A4022">
            <v>38841.586446759262</v>
          </cell>
        </row>
        <row r="4023">
          <cell r="A4023">
            <v>38841.667002314818</v>
          </cell>
        </row>
        <row r="4024">
          <cell r="A4024">
            <v>38841.668391203704</v>
          </cell>
        </row>
        <row r="4025">
          <cell r="A4025">
            <v>38841.66978009259</v>
          </cell>
        </row>
        <row r="4026">
          <cell r="A4026">
            <v>38841.708668981482</v>
          </cell>
        </row>
        <row r="4027">
          <cell r="A4027">
            <v>38841.710057870368</v>
          </cell>
        </row>
        <row r="4028">
          <cell r="A4028">
            <v>38841.711446759262</v>
          </cell>
        </row>
        <row r="4029">
          <cell r="A4029">
            <v>38841.750335648147</v>
          </cell>
        </row>
        <row r="4030">
          <cell r="A4030">
            <v>38841.75172453704</v>
          </cell>
        </row>
        <row r="4031">
          <cell r="A4031">
            <v>38841.753113425926</v>
          </cell>
        </row>
        <row r="4032">
          <cell r="A4032">
            <v>38841.792002314818</v>
          </cell>
        </row>
        <row r="4033">
          <cell r="A4033">
            <v>38841.793391203704</v>
          </cell>
        </row>
        <row r="4034">
          <cell r="A4034">
            <v>38841.79478009259</v>
          </cell>
        </row>
        <row r="4035">
          <cell r="A4035">
            <v>38842.375335648147</v>
          </cell>
        </row>
        <row r="4036">
          <cell r="A4036">
            <v>38842.37672453704</v>
          </cell>
        </row>
        <row r="4037">
          <cell r="A4037">
            <v>38842.378113425926</v>
          </cell>
        </row>
        <row r="4038">
          <cell r="A4038">
            <v>38842.417002314818</v>
          </cell>
        </row>
        <row r="4039">
          <cell r="A4039">
            <v>38842.418391203704</v>
          </cell>
        </row>
        <row r="4040">
          <cell r="A4040">
            <v>38842.41978009259</v>
          </cell>
        </row>
        <row r="4041">
          <cell r="A4041">
            <v>38842.458668981482</v>
          </cell>
        </row>
        <row r="4042">
          <cell r="A4042">
            <v>38842.460057870368</v>
          </cell>
        </row>
        <row r="4043">
          <cell r="A4043">
            <v>38842.461446759262</v>
          </cell>
        </row>
        <row r="4044">
          <cell r="A4044">
            <v>38842.500335648147</v>
          </cell>
        </row>
        <row r="4045">
          <cell r="A4045">
            <v>38842.50172453704</v>
          </cell>
        </row>
        <row r="4046">
          <cell r="A4046">
            <v>38842.503113425926</v>
          </cell>
        </row>
        <row r="4047">
          <cell r="A4047">
            <v>38842.542002314818</v>
          </cell>
        </row>
        <row r="4048">
          <cell r="A4048">
            <v>38842.543391203704</v>
          </cell>
        </row>
        <row r="4049">
          <cell r="A4049">
            <v>38842.54478009259</v>
          </cell>
        </row>
        <row r="4050">
          <cell r="A4050">
            <v>38842.583668981482</v>
          </cell>
        </row>
        <row r="4051">
          <cell r="A4051">
            <v>38842.585057870368</v>
          </cell>
        </row>
        <row r="4052">
          <cell r="A4052">
            <v>38842.586446759262</v>
          </cell>
        </row>
        <row r="4053">
          <cell r="A4053">
            <v>38842.625335648147</v>
          </cell>
        </row>
        <row r="4054">
          <cell r="A4054">
            <v>38842.62672453704</v>
          </cell>
        </row>
        <row r="4055">
          <cell r="A4055">
            <v>38842.628113425926</v>
          </cell>
        </row>
        <row r="4056">
          <cell r="A4056">
            <v>38842.667002314818</v>
          </cell>
        </row>
        <row r="4057">
          <cell r="A4057">
            <v>38842.668391203704</v>
          </cell>
        </row>
        <row r="4058">
          <cell r="A4058">
            <v>38842.66978009259</v>
          </cell>
        </row>
        <row r="4059">
          <cell r="A4059">
            <v>38842.708668981482</v>
          </cell>
        </row>
        <row r="4060">
          <cell r="A4060">
            <v>38842.710057870368</v>
          </cell>
        </row>
        <row r="4061">
          <cell r="A4061">
            <v>38842.711446759262</v>
          </cell>
        </row>
        <row r="4062">
          <cell r="A4062">
            <v>38842.750335648147</v>
          </cell>
        </row>
        <row r="4063">
          <cell r="A4063">
            <v>38842.75172453704</v>
          </cell>
        </row>
        <row r="4064">
          <cell r="A4064">
            <v>38842.753113425926</v>
          </cell>
        </row>
        <row r="4065">
          <cell r="A4065">
            <v>38842.792002314818</v>
          </cell>
        </row>
        <row r="4066">
          <cell r="A4066">
            <v>38842.793391203704</v>
          </cell>
        </row>
        <row r="4067">
          <cell r="A4067">
            <v>38842.79478009259</v>
          </cell>
        </row>
        <row r="4068">
          <cell r="A4068">
            <v>38845.375335648147</v>
          </cell>
        </row>
        <row r="4069">
          <cell r="A4069">
            <v>38845.37672453704</v>
          </cell>
        </row>
        <row r="4070">
          <cell r="A4070">
            <v>38845.378113425926</v>
          </cell>
        </row>
        <row r="4071">
          <cell r="A4071">
            <v>38845.417002314818</v>
          </cell>
        </row>
        <row r="4072">
          <cell r="A4072">
            <v>38845.418391203704</v>
          </cell>
        </row>
        <row r="4073">
          <cell r="A4073">
            <v>38845.41978009259</v>
          </cell>
        </row>
        <row r="4074">
          <cell r="A4074">
            <v>38845.458668981482</v>
          </cell>
        </row>
        <row r="4075">
          <cell r="A4075">
            <v>38845.460057870368</v>
          </cell>
        </row>
        <row r="4076">
          <cell r="A4076">
            <v>38845.461446759262</v>
          </cell>
        </row>
        <row r="4077">
          <cell r="A4077">
            <v>38845.500335648147</v>
          </cell>
        </row>
        <row r="4078">
          <cell r="A4078">
            <v>38845.50172453704</v>
          </cell>
        </row>
        <row r="4079">
          <cell r="A4079">
            <v>38845.503113425926</v>
          </cell>
        </row>
        <row r="4080">
          <cell r="A4080">
            <v>38845.542002314818</v>
          </cell>
        </row>
        <row r="4081">
          <cell r="A4081">
            <v>38845.543391203704</v>
          </cell>
        </row>
        <row r="4082">
          <cell r="A4082">
            <v>38845.54478009259</v>
          </cell>
        </row>
        <row r="4083">
          <cell r="A4083">
            <v>38845.583668981482</v>
          </cell>
        </row>
        <row r="4084">
          <cell r="A4084">
            <v>38845.585057870368</v>
          </cell>
        </row>
        <row r="4085">
          <cell r="A4085">
            <v>38845.586446759262</v>
          </cell>
        </row>
        <row r="4086">
          <cell r="A4086">
            <v>38845.625335648147</v>
          </cell>
        </row>
        <row r="4087">
          <cell r="A4087">
            <v>38845.62672453704</v>
          </cell>
        </row>
        <row r="4088">
          <cell r="A4088">
            <v>38845.628113425926</v>
          </cell>
        </row>
        <row r="4089">
          <cell r="A4089">
            <v>38845.667002314818</v>
          </cell>
        </row>
        <row r="4090">
          <cell r="A4090">
            <v>38845.668391203704</v>
          </cell>
        </row>
        <row r="4091">
          <cell r="A4091">
            <v>38845.66978009259</v>
          </cell>
        </row>
        <row r="4092">
          <cell r="A4092">
            <v>38845.708668981482</v>
          </cell>
        </row>
        <row r="4093">
          <cell r="A4093">
            <v>38845.710057870368</v>
          </cell>
        </row>
        <row r="4094">
          <cell r="A4094">
            <v>38845.711446759262</v>
          </cell>
        </row>
        <row r="4095">
          <cell r="A4095">
            <v>38845.750335648147</v>
          </cell>
        </row>
        <row r="4096">
          <cell r="A4096">
            <v>38845.75172453704</v>
          </cell>
        </row>
        <row r="4097">
          <cell r="A4097">
            <v>38845.753113425926</v>
          </cell>
        </row>
        <row r="4098">
          <cell r="A4098">
            <v>38845.792002314818</v>
          </cell>
        </row>
        <row r="4099">
          <cell r="A4099">
            <v>38845.793391203704</v>
          </cell>
        </row>
        <row r="4100">
          <cell r="A4100">
            <v>38845.79478009259</v>
          </cell>
        </row>
        <row r="4101">
          <cell r="A4101">
            <v>38846.376076388886</v>
          </cell>
        </row>
        <row r="4102">
          <cell r="A4102">
            <v>38846.377465277779</v>
          </cell>
        </row>
        <row r="4103">
          <cell r="A4103">
            <v>38846.458668981482</v>
          </cell>
        </row>
        <row r="4104">
          <cell r="A4104">
            <v>38846.460057870368</v>
          </cell>
        </row>
        <row r="4105">
          <cell r="A4105">
            <v>38846.461446759262</v>
          </cell>
        </row>
        <row r="4106">
          <cell r="A4106">
            <v>38846.5003125</v>
          </cell>
        </row>
        <row r="4107">
          <cell r="A4107">
            <v>38846.501701388886</v>
          </cell>
        </row>
        <row r="4108">
          <cell r="A4108">
            <v>38846.50309027778</v>
          </cell>
        </row>
        <row r="4109">
          <cell r="A4109">
            <v>38846.541979166665</v>
          </cell>
        </row>
        <row r="4110">
          <cell r="A4110">
            <v>38846.543368055558</v>
          </cell>
        </row>
        <row r="4111">
          <cell r="A4111">
            <v>38846.583703703705</v>
          </cell>
        </row>
        <row r="4112">
          <cell r="A4112">
            <v>38846.585092592592</v>
          </cell>
        </row>
        <row r="4113">
          <cell r="A4113">
            <v>38846.586481481485</v>
          </cell>
        </row>
        <row r="4114">
          <cell r="A4114">
            <v>38846.62537037037</v>
          </cell>
        </row>
        <row r="4115">
          <cell r="A4115">
            <v>38846.626759259256</v>
          </cell>
        </row>
        <row r="4116">
          <cell r="A4116">
            <v>38846.628148148149</v>
          </cell>
        </row>
        <row r="4117">
          <cell r="A4117">
            <v>38846.667037037034</v>
          </cell>
        </row>
        <row r="4118">
          <cell r="A4118">
            <v>38846.668425925927</v>
          </cell>
        </row>
        <row r="4119">
          <cell r="A4119">
            <v>38846.669814814813</v>
          </cell>
        </row>
        <row r="4120">
          <cell r="A4120">
            <v>38846.708518518521</v>
          </cell>
        </row>
        <row r="4121">
          <cell r="A4121">
            <v>38846.709907407407</v>
          </cell>
        </row>
        <row r="4122">
          <cell r="A4122">
            <v>38846.711296296293</v>
          </cell>
        </row>
        <row r="4123">
          <cell r="A4123">
            <v>38846.750891203701</v>
          </cell>
        </row>
        <row r="4124">
          <cell r="A4124">
            <v>38846.752280092594</v>
          </cell>
        </row>
        <row r="4125">
          <cell r="A4125">
            <v>38846.792557870373</v>
          </cell>
        </row>
        <row r="4126">
          <cell r="A4126">
            <v>38846.793946759259</v>
          </cell>
        </row>
        <row r="4127">
          <cell r="A4127">
            <v>38847.375891203701</v>
          </cell>
        </row>
        <row r="4128">
          <cell r="A4128">
            <v>38847.377280092594</v>
          </cell>
        </row>
        <row r="4129">
          <cell r="A4129">
            <v>38847.417557870373</v>
          </cell>
        </row>
        <row r="4130">
          <cell r="A4130">
            <v>38847.418946759259</v>
          </cell>
        </row>
        <row r="4131">
          <cell r="A4131">
            <v>38847.459224537037</v>
          </cell>
        </row>
        <row r="4132">
          <cell r="A4132">
            <v>38847.460613425923</v>
          </cell>
        </row>
        <row r="4133">
          <cell r="A4133">
            <v>38847.500891203701</v>
          </cell>
        </row>
        <row r="4134">
          <cell r="A4134">
            <v>38847.502280092594</v>
          </cell>
        </row>
        <row r="4135">
          <cell r="A4135">
            <v>38847.542557870373</v>
          </cell>
        </row>
        <row r="4136">
          <cell r="A4136">
            <v>38847.543946759259</v>
          </cell>
        </row>
        <row r="4137">
          <cell r="A4137">
            <v>38847.584224537037</v>
          </cell>
        </row>
        <row r="4138">
          <cell r="A4138">
            <v>38847.585613425923</v>
          </cell>
        </row>
        <row r="4139">
          <cell r="A4139">
            <v>38847.625891203701</v>
          </cell>
        </row>
        <row r="4140">
          <cell r="A4140">
            <v>38847.627280092594</v>
          </cell>
        </row>
        <row r="4141">
          <cell r="A4141">
            <v>38847.667557870373</v>
          </cell>
        </row>
        <row r="4142">
          <cell r="A4142">
            <v>38847.668946759259</v>
          </cell>
        </row>
        <row r="4143">
          <cell r="A4143">
            <v>38847.709224537037</v>
          </cell>
        </row>
        <row r="4144">
          <cell r="A4144">
            <v>38847.710613425923</v>
          </cell>
        </row>
        <row r="4145">
          <cell r="A4145">
            <v>38847.750891203701</v>
          </cell>
        </row>
        <row r="4146">
          <cell r="A4146">
            <v>38847.752280092594</v>
          </cell>
        </row>
        <row r="4147">
          <cell r="A4147">
            <v>38847.792557870373</v>
          </cell>
        </row>
        <row r="4148">
          <cell r="A4148">
            <v>38847.793946759259</v>
          </cell>
        </row>
        <row r="4149">
          <cell r="A4149">
            <v>38848.375891203701</v>
          </cell>
        </row>
        <row r="4150">
          <cell r="A4150">
            <v>38848.377280092594</v>
          </cell>
        </row>
        <row r="4151">
          <cell r="A4151">
            <v>38848.41678240741</v>
          </cell>
        </row>
        <row r="4152">
          <cell r="A4152">
            <v>38848.41815972222</v>
          </cell>
        </row>
        <row r="4153">
          <cell r="A4153">
            <v>38848.419548611113</v>
          </cell>
        </row>
        <row r="4154">
          <cell r="A4154">
            <v>38848.458437499998</v>
          </cell>
        </row>
        <row r="4155">
          <cell r="A4155">
            <v>38848.459826388891</v>
          </cell>
        </row>
        <row r="4156">
          <cell r="A4156">
            <v>38848.461215277777</v>
          </cell>
        </row>
        <row r="4157">
          <cell r="A4157">
            <v>38848.500104166669</v>
          </cell>
        </row>
        <row r="4158">
          <cell r="A4158">
            <v>38848.501493055555</v>
          </cell>
        </row>
        <row r="4159">
          <cell r="A4159">
            <v>38848.502881944441</v>
          </cell>
        </row>
        <row r="4160">
          <cell r="A4160">
            <v>38848.541770833333</v>
          </cell>
        </row>
        <row r="4161">
          <cell r="A4161">
            <v>38848.54315972222</v>
          </cell>
        </row>
        <row r="4162">
          <cell r="A4162">
            <v>38848.544548611113</v>
          </cell>
        </row>
        <row r="4163">
          <cell r="A4163">
            <v>38848.583437499998</v>
          </cell>
        </row>
        <row r="4164">
          <cell r="A4164">
            <v>38848.584826388891</v>
          </cell>
        </row>
        <row r="4165">
          <cell r="A4165">
            <v>38848.586215277777</v>
          </cell>
        </row>
        <row r="4166">
          <cell r="A4166">
            <v>38848.625104166669</v>
          </cell>
        </row>
        <row r="4167">
          <cell r="A4167">
            <v>38848.626493055555</v>
          </cell>
        </row>
        <row r="4168">
          <cell r="A4168">
            <v>38848.627881944441</v>
          </cell>
        </row>
        <row r="4169">
          <cell r="A4169">
            <v>38848.666770833333</v>
          </cell>
        </row>
        <row r="4170">
          <cell r="A4170">
            <v>38848.66815972222</v>
          </cell>
        </row>
        <row r="4171">
          <cell r="A4171">
            <v>38848.669548611113</v>
          </cell>
        </row>
        <row r="4172">
          <cell r="A4172">
            <v>38848.708437499998</v>
          </cell>
        </row>
        <row r="4173">
          <cell r="A4173">
            <v>38848.709826388891</v>
          </cell>
        </row>
        <row r="4174">
          <cell r="A4174">
            <v>38848.711215277777</v>
          </cell>
        </row>
        <row r="4175">
          <cell r="A4175">
            <v>38848.750104166669</v>
          </cell>
        </row>
        <row r="4176">
          <cell r="A4176">
            <v>38848.751493055555</v>
          </cell>
        </row>
        <row r="4177">
          <cell r="A4177">
            <v>38848.752881944441</v>
          </cell>
        </row>
        <row r="4178">
          <cell r="A4178">
            <v>38848.791770833333</v>
          </cell>
        </row>
        <row r="4179">
          <cell r="A4179">
            <v>38848.79315972222</v>
          </cell>
        </row>
        <row r="4180">
          <cell r="A4180">
            <v>38848.794548611113</v>
          </cell>
        </row>
        <row r="4181">
          <cell r="A4181">
            <v>38849.417013888888</v>
          </cell>
        </row>
        <row r="4182">
          <cell r="A4182">
            <v>38849.418402777781</v>
          </cell>
        </row>
        <row r="4183">
          <cell r="A4183">
            <v>38849.419791666667</v>
          </cell>
        </row>
        <row r="4184">
          <cell r="A4184">
            <v>38849.458680555559</v>
          </cell>
        </row>
        <row r="4185">
          <cell r="A4185">
            <v>38849.460069444445</v>
          </cell>
        </row>
        <row r="4186">
          <cell r="A4186">
            <v>38849.461458333331</v>
          </cell>
        </row>
        <row r="4187">
          <cell r="A4187">
            <v>38849.500347222223</v>
          </cell>
        </row>
        <row r="4188">
          <cell r="A4188">
            <v>38849.501736111109</v>
          </cell>
        </row>
        <row r="4189">
          <cell r="A4189">
            <v>38849.503125000003</v>
          </cell>
        </row>
        <row r="4190">
          <cell r="A4190">
            <v>38849.542013888888</v>
          </cell>
        </row>
        <row r="4191">
          <cell r="A4191">
            <v>38849.543402777781</v>
          </cell>
        </row>
        <row r="4192">
          <cell r="A4192">
            <v>38849.544791666667</v>
          </cell>
        </row>
        <row r="4193">
          <cell r="A4193">
            <v>38849.583680555559</v>
          </cell>
        </row>
        <row r="4194">
          <cell r="A4194">
            <v>38849.585069444445</v>
          </cell>
        </row>
        <row r="4195">
          <cell r="A4195">
            <v>38849.586458333331</v>
          </cell>
        </row>
        <row r="4196">
          <cell r="A4196">
            <v>38849.625347222223</v>
          </cell>
        </row>
        <row r="4197">
          <cell r="A4197">
            <v>38849.626736111109</v>
          </cell>
        </row>
        <row r="4198">
          <cell r="A4198">
            <v>38849.628125000003</v>
          </cell>
        </row>
        <row r="4199">
          <cell r="A4199">
            <v>38849.667013888888</v>
          </cell>
        </row>
        <row r="4200">
          <cell r="A4200">
            <v>38849.668402777781</v>
          </cell>
        </row>
        <row r="4201">
          <cell r="A4201">
            <v>38849.669791666667</v>
          </cell>
        </row>
        <row r="4202">
          <cell r="A4202">
            <v>38849.708680555559</v>
          </cell>
        </row>
        <row r="4203">
          <cell r="A4203">
            <v>38849.710069444445</v>
          </cell>
        </row>
        <row r="4204">
          <cell r="A4204">
            <v>38849.711458333331</v>
          </cell>
        </row>
        <row r="4205">
          <cell r="A4205">
            <v>38849.750347222223</v>
          </cell>
        </row>
        <row r="4206">
          <cell r="A4206">
            <v>38849.751736111109</v>
          </cell>
        </row>
        <row r="4207">
          <cell r="A4207">
            <v>38849.753125000003</v>
          </cell>
        </row>
        <row r="4208">
          <cell r="A4208">
            <v>38849.792013888888</v>
          </cell>
        </row>
        <row r="4209">
          <cell r="A4209">
            <v>38849.793402777781</v>
          </cell>
        </row>
        <row r="4210">
          <cell r="A4210">
            <v>38849.794791666667</v>
          </cell>
        </row>
        <row r="4211">
          <cell r="A4211">
            <v>38852.375347222223</v>
          </cell>
        </row>
        <row r="4212">
          <cell r="A4212">
            <v>38852.376736111109</v>
          </cell>
        </row>
        <row r="4213">
          <cell r="A4213">
            <v>38852.378125000003</v>
          </cell>
        </row>
        <row r="4214">
          <cell r="A4214">
            <v>38852.417013888888</v>
          </cell>
        </row>
        <row r="4215">
          <cell r="A4215">
            <v>38852.418402777781</v>
          </cell>
        </row>
        <row r="4216">
          <cell r="A4216">
            <v>38852.419791666667</v>
          </cell>
        </row>
        <row r="4217">
          <cell r="A4217">
            <v>38852.458912037036</v>
          </cell>
        </row>
        <row r="4218">
          <cell r="A4218">
            <v>38852.460069444445</v>
          </cell>
        </row>
        <row r="4219">
          <cell r="A4219">
            <v>38852.461458333331</v>
          </cell>
        </row>
        <row r="4220">
          <cell r="A4220">
            <v>38852.500347222223</v>
          </cell>
        </row>
        <row r="4221">
          <cell r="A4221">
            <v>38852.501736111109</v>
          </cell>
        </row>
        <row r="4222">
          <cell r="A4222">
            <v>38852.503125000003</v>
          </cell>
        </row>
        <row r="4223">
          <cell r="A4223">
            <v>38852.542013888888</v>
          </cell>
        </row>
        <row r="4224">
          <cell r="A4224">
            <v>38852.543402777781</v>
          </cell>
        </row>
        <row r="4225">
          <cell r="A4225">
            <v>38852.544791666667</v>
          </cell>
        </row>
        <row r="4226">
          <cell r="A4226">
            <v>38852.583680555559</v>
          </cell>
        </row>
        <row r="4227">
          <cell r="A4227">
            <v>38852.585069444445</v>
          </cell>
        </row>
        <row r="4228">
          <cell r="A4228">
            <v>38852.586458333331</v>
          </cell>
        </row>
        <row r="4229">
          <cell r="A4229">
            <v>38852.625347222223</v>
          </cell>
        </row>
        <row r="4230">
          <cell r="A4230">
            <v>38852.626736111109</v>
          </cell>
        </row>
        <row r="4231">
          <cell r="A4231">
            <v>38852.628125000003</v>
          </cell>
        </row>
        <row r="4232">
          <cell r="A4232">
            <v>38852.667013888888</v>
          </cell>
        </row>
        <row r="4233">
          <cell r="A4233">
            <v>38852.668402777781</v>
          </cell>
        </row>
        <row r="4234">
          <cell r="A4234">
            <v>38852.669791666667</v>
          </cell>
        </row>
        <row r="4235">
          <cell r="A4235">
            <v>38852.708680555559</v>
          </cell>
        </row>
        <row r="4236">
          <cell r="A4236">
            <v>38852.710069444445</v>
          </cell>
        </row>
        <row r="4237">
          <cell r="A4237">
            <v>38852.711458333331</v>
          </cell>
        </row>
        <row r="4238">
          <cell r="A4238">
            <v>38852.750347222223</v>
          </cell>
        </row>
        <row r="4239">
          <cell r="A4239">
            <v>38852.751736111109</v>
          </cell>
        </row>
        <row r="4240">
          <cell r="A4240">
            <v>38852.753125000003</v>
          </cell>
        </row>
        <row r="4241">
          <cell r="A4241">
            <v>38852.792013888888</v>
          </cell>
        </row>
        <row r="4242">
          <cell r="A4242">
            <v>38852.793402777781</v>
          </cell>
        </row>
        <row r="4243">
          <cell r="A4243">
            <v>38852.794791666667</v>
          </cell>
        </row>
        <row r="4244">
          <cell r="A4244">
            <v>38853.375347222223</v>
          </cell>
        </row>
        <row r="4245">
          <cell r="A4245">
            <v>38853.376736111109</v>
          </cell>
        </row>
        <row r="4246">
          <cell r="A4246">
            <v>38853.378125000003</v>
          </cell>
        </row>
        <row r="4247">
          <cell r="A4247">
            <v>38853.500821759262</v>
          </cell>
        </row>
        <row r="4248">
          <cell r="A4248">
            <v>38853.502210648148</v>
          </cell>
        </row>
        <row r="4249">
          <cell r="A4249">
            <v>38853.542488425926</v>
          </cell>
        </row>
        <row r="4250">
          <cell r="A4250">
            <v>38853.543877314813</v>
          </cell>
        </row>
        <row r="4251">
          <cell r="A4251">
            <v>38853.584155092591</v>
          </cell>
        </row>
        <row r="4252">
          <cell r="A4252">
            <v>38853.585543981484</v>
          </cell>
        </row>
        <row r="4253">
          <cell r="A4253">
            <v>38853.667256944442</v>
          </cell>
        </row>
        <row r="4254">
          <cell r="A4254">
            <v>38853.66851851852</v>
          </cell>
        </row>
        <row r="4255">
          <cell r="A4255">
            <v>38853.669791666667</v>
          </cell>
        </row>
        <row r="4256">
          <cell r="A4256">
            <v>38853.708680555559</v>
          </cell>
        </row>
        <row r="4257">
          <cell r="A4257">
            <v>38853.710069444445</v>
          </cell>
        </row>
        <row r="4258">
          <cell r="A4258">
            <v>38853.711458333331</v>
          </cell>
        </row>
        <row r="4259">
          <cell r="A4259">
            <v>38853.750347222223</v>
          </cell>
        </row>
        <row r="4260">
          <cell r="A4260">
            <v>38853.751736111109</v>
          </cell>
        </row>
        <row r="4261">
          <cell r="A4261">
            <v>38853.753125000003</v>
          </cell>
        </row>
        <row r="4262">
          <cell r="A4262">
            <v>38853.792013888888</v>
          </cell>
        </row>
        <row r="4263">
          <cell r="A4263">
            <v>38853.793402777781</v>
          </cell>
        </row>
        <row r="4264">
          <cell r="A4264">
            <v>38853.794791666667</v>
          </cell>
        </row>
        <row r="4265">
          <cell r="A4265">
            <v>38854.375347222223</v>
          </cell>
        </row>
        <row r="4266">
          <cell r="A4266">
            <v>38854.376736111109</v>
          </cell>
        </row>
        <row r="4267">
          <cell r="A4267">
            <v>38854.378125000003</v>
          </cell>
        </row>
        <row r="4268">
          <cell r="A4268">
            <v>38854.458680555559</v>
          </cell>
        </row>
        <row r="4269">
          <cell r="A4269">
            <v>38854.460069444445</v>
          </cell>
        </row>
        <row r="4270">
          <cell r="A4270">
            <v>38854.461458333331</v>
          </cell>
        </row>
        <row r="4271">
          <cell r="A4271">
            <v>38854.500347222223</v>
          </cell>
        </row>
        <row r="4272">
          <cell r="A4272">
            <v>38854.501736111109</v>
          </cell>
        </row>
        <row r="4273">
          <cell r="A4273">
            <v>38854.503125000003</v>
          </cell>
        </row>
        <row r="4274">
          <cell r="A4274">
            <v>38854.542013888888</v>
          </cell>
        </row>
        <row r="4275">
          <cell r="A4275">
            <v>38854.543402777781</v>
          </cell>
        </row>
        <row r="4276">
          <cell r="A4276">
            <v>38854.544791666667</v>
          </cell>
        </row>
        <row r="4277">
          <cell r="A4277">
            <v>38854.583680555559</v>
          </cell>
        </row>
        <row r="4278">
          <cell r="A4278">
            <v>38854.585069444445</v>
          </cell>
        </row>
        <row r="4279">
          <cell r="A4279">
            <v>38854.586458333331</v>
          </cell>
        </row>
        <row r="4280">
          <cell r="A4280">
            <v>38854.625347222223</v>
          </cell>
        </row>
        <row r="4281">
          <cell r="A4281">
            <v>38854.626736111109</v>
          </cell>
        </row>
        <row r="4282">
          <cell r="A4282">
            <v>38854.628125000003</v>
          </cell>
        </row>
        <row r="4283">
          <cell r="A4283">
            <v>38854.667858796296</v>
          </cell>
        </row>
        <row r="4284">
          <cell r="A4284">
            <v>38854.669791666667</v>
          </cell>
        </row>
        <row r="4285">
          <cell r="A4285">
            <v>38854.70857638889</v>
          </cell>
        </row>
        <row r="4286">
          <cell r="A4286">
            <v>38854.709965277776</v>
          </cell>
        </row>
        <row r="4287">
          <cell r="A4287">
            <v>38854.711354166669</v>
          </cell>
        </row>
        <row r="4288">
          <cell r="A4288">
            <v>38854.750243055554</v>
          </cell>
        </row>
        <row r="4289">
          <cell r="A4289">
            <v>38854.751631944448</v>
          </cell>
        </row>
        <row r="4290">
          <cell r="A4290">
            <v>38854.753020833334</v>
          </cell>
        </row>
        <row r="4291">
          <cell r="A4291">
            <v>38854.791909722226</v>
          </cell>
        </row>
        <row r="4292">
          <cell r="A4292">
            <v>38854.793298611112</v>
          </cell>
        </row>
        <row r="4293">
          <cell r="A4293">
            <v>38854.794687499998</v>
          </cell>
        </row>
        <row r="4294">
          <cell r="A4294">
            <v>38855.375243055554</v>
          </cell>
        </row>
        <row r="4295">
          <cell r="A4295">
            <v>38855.376631944448</v>
          </cell>
        </row>
        <row r="4296">
          <cell r="A4296">
            <v>38855.378020833334</v>
          </cell>
        </row>
        <row r="4297">
          <cell r="A4297">
            <v>38855.416909722226</v>
          </cell>
        </row>
        <row r="4298">
          <cell r="A4298">
            <v>38855.418298611112</v>
          </cell>
        </row>
        <row r="4299">
          <cell r="A4299">
            <v>38855.419687499998</v>
          </cell>
        </row>
        <row r="4300">
          <cell r="A4300">
            <v>38855.45857638889</v>
          </cell>
        </row>
        <row r="4301">
          <cell r="A4301">
            <v>38855.459965277776</v>
          </cell>
        </row>
        <row r="4302">
          <cell r="A4302">
            <v>38855.461354166669</v>
          </cell>
        </row>
        <row r="4303">
          <cell r="A4303">
            <v>38855.500243055554</v>
          </cell>
        </row>
        <row r="4304">
          <cell r="A4304">
            <v>38855.501631944448</v>
          </cell>
        </row>
        <row r="4305">
          <cell r="A4305">
            <v>38855.503020833334</v>
          </cell>
        </row>
        <row r="4306">
          <cell r="A4306">
            <v>38855.541909722226</v>
          </cell>
        </row>
        <row r="4307">
          <cell r="A4307">
            <v>38855.543298611112</v>
          </cell>
        </row>
        <row r="4308">
          <cell r="A4308">
            <v>38855.544687499998</v>
          </cell>
        </row>
        <row r="4309">
          <cell r="A4309">
            <v>38855.58357638889</v>
          </cell>
        </row>
        <row r="4310">
          <cell r="A4310">
            <v>38855.584965277776</v>
          </cell>
        </row>
        <row r="4311">
          <cell r="A4311">
            <v>38855.586354166669</v>
          </cell>
        </row>
        <row r="4312">
          <cell r="A4312">
            <v>38855.625243055554</v>
          </cell>
        </row>
        <row r="4313">
          <cell r="A4313">
            <v>38855.626631944448</v>
          </cell>
        </row>
        <row r="4314">
          <cell r="A4314">
            <v>38855.628020833334</v>
          </cell>
        </row>
        <row r="4315">
          <cell r="A4315">
            <v>38855.666909722226</v>
          </cell>
        </row>
        <row r="4316">
          <cell r="A4316">
            <v>38855.668298611112</v>
          </cell>
        </row>
        <row r="4317">
          <cell r="A4317">
            <v>38855.669687499998</v>
          </cell>
        </row>
        <row r="4318">
          <cell r="A4318">
            <v>38855.70857638889</v>
          </cell>
        </row>
        <row r="4319">
          <cell r="A4319">
            <v>38855.709965277776</v>
          </cell>
        </row>
        <row r="4320">
          <cell r="A4320">
            <v>38855.711354166669</v>
          </cell>
        </row>
        <row r="4321">
          <cell r="A4321">
            <v>38855.750243055554</v>
          </cell>
        </row>
        <row r="4322">
          <cell r="A4322">
            <v>38855.751631944448</v>
          </cell>
        </row>
        <row r="4323">
          <cell r="A4323">
            <v>38855.753020833334</v>
          </cell>
        </row>
        <row r="4324">
          <cell r="A4324">
            <v>38855.791909722226</v>
          </cell>
        </row>
        <row r="4325">
          <cell r="A4325">
            <v>38855.793298611112</v>
          </cell>
        </row>
        <row r="4326">
          <cell r="A4326">
            <v>38855.794687499998</v>
          </cell>
        </row>
        <row r="4327">
          <cell r="A4327">
            <v>38856.375243055554</v>
          </cell>
        </row>
        <row r="4328">
          <cell r="A4328">
            <v>38856.376631944448</v>
          </cell>
        </row>
        <row r="4329">
          <cell r="A4329">
            <v>38856.378020833334</v>
          </cell>
        </row>
        <row r="4330">
          <cell r="A4330">
            <v>38856.416909722226</v>
          </cell>
        </row>
        <row r="4331">
          <cell r="A4331">
            <v>38856.418298611112</v>
          </cell>
        </row>
        <row r="4332">
          <cell r="A4332">
            <v>38856.419687499998</v>
          </cell>
        </row>
        <row r="4333">
          <cell r="A4333">
            <v>38856.45857638889</v>
          </cell>
        </row>
        <row r="4334">
          <cell r="A4334">
            <v>38856.459965277776</v>
          </cell>
        </row>
        <row r="4335">
          <cell r="A4335">
            <v>38856.461354166669</v>
          </cell>
        </row>
        <row r="4336">
          <cell r="A4336">
            <v>38856.500243055554</v>
          </cell>
        </row>
        <row r="4337">
          <cell r="A4337">
            <v>38856.501631944448</v>
          </cell>
        </row>
        <row r="4338">
          <cell r="A4338">
            <v>38856.501898148148</v>
          </cell>
        </row>
        <row r="4339">
          <cell r="A4339">
            <v>38856.502592592595</v>
          </cell>
        </row>
        <row r="4340">
          <cell r="A4340">
            <v>38856.503020833334</v>
          </cell>
        </row>
        <row r="4341">
          <cell r="A4341">
            <v>38856.541909722226</v>
          </cell>
        </row>
        <row r="4342">
          <cell r="A4342">
            <v>38856.543298611112</v>
          </cell>
        </row>
        <row r="4343">
          <cell r="A4343">
            <v>38856.543668981481</v>
          </cell>
        </row>
        <row r="4344">
          <cell r="A4344">
            <v>38856.544687499998</v>
          </cell>
        </row>
        <row r="4345">
          <cell r="A4345">
            <v>38856.58357638889</v>
          </cell>
        </row>
        <row r="4346">
          <cell r="A4346">
            <v>38856.584965277776</v>
          </cell>
        </row>
        <row r="4347">
          <cell r="A4347">
            <v>38856.586354166669</v>
          </cell>
        </row>
        <row r="4348">
          <cell r="A4348">
            <v>38856.625243055554</v>
          </cell>
        </row>
        <row r="4349">
          <cell r="A4349">
            <v>38856.626631944448</v>
          </cell>
        </row>
        <row r="4350">
          <cell r="A4350">
            <v>38856.666909722226</v>
          </cell>
        </row>
        <row r="4351">
          <cell r="A4351">
            <v>38856.668298611112</v>
          </cell>
        </row>
        <row r="4352">
          <cell r="A4352">
            <v>38856.669687499998</v>
          </cell>
        </row>
        <row r="4353">
          <cell r="A4353">
            <v>38856.70857638889</v>
          </cell>
        </row>
        <row r="4354">
          <cell r="A4354">
            <v>38856.709965277776</v>
          </cell>
        </row>
        <row r="4355">
          <cell r="A4355">
            <v>38856.711354166669</v>
          </cell>
        </row>
        <row r="4356">
          <cell r="A4356">
            <v>38856.750243055554</v>
          </cell>
        </row>
        <row r="4357">
          <cell r="A4357">
            <v>38856.751631944448</v>
          </cell>
        </row>
        <row r="4358">
          <cell r="A4358">
            <v>38856.753020833334</v>
          </cell>
        </row>
        <row r="4359">
          <cell r="A4359">
            <v>38856.791909722226</v>
          </cell>
        </row>
        <row r="4360">
          <cell r="A4360">
            <v>38856.793298611112</v>
          </cell>
        </row>
        <row r="4361">
          <cell r="A4361">
            <v>38856.794687499998</v>
          </cell>
        </row>
        <row r="4362">
          <cell r="A4362">
            <v>38859.375243055554</v>
          </cell>
        </row>
        <row r="4363">
          <cell r="A4363">
            <v>38859.376631944448</v>
          </cell>
        </row>
        <row r="4364">
          <cell r="A4364">
            <v>38859.378020833334</v>
          </cell>
        </row>
        <row r="4365">
          <cell r="A4365">
            <v>38859.417858796296</v>
          </cell>
        </row>
        <row r="4366">
          <cell r="A4366">
            <v>38859.419247685182</v>
          </cell>
        </row>
        <row r="4367">
          <cell r="A4367">
            <v>38859.45952546296</v>
          </cell>
        </row>
        <row r="4368">
          <cell r="A4368">
            <v>38859.460914351854</v>
          </cell>
        </row>
        <row r="4369">
          <cell r="A4369">
            <v>38859.501192129632</v>
          </cell>
        </row>
        <row r="4370">
          <cell r="A4370">
            <v>38859.502581018518</v>
          </cell>
        </row>
        <row r="4371">
          <cell r="A4371">
            <v>38859.542858796296</v>
          </cell>
        </row>
        <row r="4372">
          <cell r="A4372">
            <v>38859.544247685182</v>
          </cell>
        </row>
        <row r="4373">
          <cell r="A4373">
            <v>38859.58452546296</v>
          </cell>
        </row>
        <row r="4374">
          <cell r="A4374">
            <v>38859.585914351854</v>
          </cell>
        </row>
        <row r="4375">
          <cell r="A4375">
            <v>38859.626192129632</v>
          </cell>
        </row>
        <row r="4376">
          <cell r="A4376">
            <v>38859.627581018518</v>
          </cell>
        </row>
        <row r="4377">
          <cell r="A4377">
            <v>38859.667858796296</v>
          </cell>
        </row>
        <row r="4378">
          <cell r="A4378">
            <v>38859.669247685182</v>
          </cell>
        </row>
        <row r="4379">
          <cell r="A4379">
            <v>38859.70952546296</v>
          </cell>
        </row>
        <row r="4380">
          <cell r="A4380">
            <v>38859.710914351854</v>
          </cell>
        </row>
        <row r="4381">
          <cell r="A4381">
            <v>38859.751192129632</v>
          </cell>
        </row>
        <row r="4382">
          <cell r="A4382">
            <v>38859.752581018518</v>
          </cell>
        </row>
        <row r="4383">
          <cell r="A4383">
            <v>38859.792858796296</v>
          </cell>
        </row>
        <row r="4384">
          <cell r="A4384">
            <v>38859.794247685182</v>
          </cell>
        </row>
        <row r="4385">
          <cell r="A4385">
            <v>38860.375405092593</v>
          </cell>
        </row>
        <row r="4386">
          <cell r="A4386">
            <v>38860.376793981479</v>
          </cell>
        </row>
        <row r="4387">
          <cell r="A4387">
            <v>38860.378182870372</v>
          </cell>
        </row>
        <row r="4388">
          <cell r="A4388">
            <v>38860.417071759257</v>
          </cell>
        </row>
        <row r="4389">
          <cell r="A4389">
            <v>38860.461331018516</v>
          </cell>
        </row>
        <row r="4390">
          <cell r="A4390">
            <v>38860.500636574077</v>
          </cell>
        </row>
        <row r="4391">
          <cell r="A4391">
            <v>38860.502025462964</v>
          </cell>
        </row>
        <row r="4392">
          <cell r="A4392">
            <v>38860.50341435185</v>
          </cell>
        </row>
        <row r="4393">
          <cell r="A4393">
            <v>38860.542303240742</v>
          </cell>
        </row>
        <row r="4394">
          <cell r="A4394">
            <v>38860.543692129628</v>
          </cell>
        </row>
        <row r="4395">
          <cell r="A4395">
            <v>38860.545081018521</v>
          </cell>
        </row>
        <row r="4396">
          <cell r="A4396">
            <v>38860.583969907406</v>
          </cell>
        </row>
        <row r="4397">
          <cell r="A4397">
            <v>38860.585358796299</v>
          </cell>
        </row>
        <row r="4398">
          <cell r="A4398">
            <v>38860.586747685185</v>
          </cell>
        </row>
        <row r="4399">
          <cell r="A4399">
            <v>38860.667743055557</v>
          </cell>
        </row>
        <row r="4400">
          <cell r="A4400">
            <v>38860.669131944444</v>
          </cell>
        </row>
        <row r="4401">
          <cell r="A4401">
            <v>38860.708784722221</v>
          </cell>
        </row>
        <row r="4402">
          <cell r="A4402">
            <v>38860.710081018522</v>
          </cell>
        </row>
        <row r="4403">
          <cell r="A4403">
            <v>38860.711469907408</v>
          </cell>
        </row>
        <row r="4404">
          <cell r="A4404">
            <v>38860.750358796293</v>
          </cell>
        </row>
        <row r="4405">
          <cell r="A4405">
            <v>38860.751747685186</v>
          </cell>
        </row>
        <row r="4406">
          <cell r="A4406">
            <v>38860.753136574072</v>
          </cell>
        </row>
        <row r="4407">
          <cell r="A4407">
            <v>38860.792025462964</v>
          </cell>
        </row>
        <row r="4408">
          <cell r="A4408">
            <v>38860.793414351851</v>
          </cell>
        </row>
        <row r="4409">
          <cell r="A4409">
            <v>38860.794803240744</v>
          </cell>
        </row>
        <row r="4410">
          <cell r="A4410">
            <v>38861.375358796293</v>
          </cell>
        </row>
        <row r="4411">
          <cell r="A4411">
            <v>38861.376747685186</v>
          </cell>
        </row>
        <row r="4412">
          <cell r="A4412">
            <v>38861.378136574072</v>
          </cell>
        </row>
        <row r="4413">
          <cell r="A4413">
            <v>38861.419247685182</v>
          </cell>
        </row>
        <row r="4414">
          <cell r="A4414">
            <v>38861.45925925926</v>
          </cell>
        </row>
        <row r="4415">
          <cell r="A4415">
            <v>38861.460648148146</v>
          </cell>
        </row>
        <row r="4416">
          <cell r="A4416">
            <v>38861.500925925924</v>
          </cell>
        </row>
        <row r="4417">
          <cell r="A4417">
            <v>38861.502314814818</v>
          </cell>
        </row>
        <row r="4418">
          <cell r="A4418">
            <v>38861.542592592596</v>
          </cell>
        </row>
        <row r="4419">
          <cell r="A4419">
            <v>38861.543981481482</v>
          </cell>
        </row>
        <row r="4420">
          <cell r="A4420">
            <v>38861.58425925926</v>
          </cell>
        </row>
        <row r="4421">
          <cell r="A4421">
            <v>38861.585648148146</v>
          </cell>
        </row>
        <row r="4422">
          <cell r="A4422">
            <v>38861.625925925924</v>
          </cell>
        </row>
        <row r="4423">
          <cell r="A4423">
            <v>38861.627314814818</v>
          </cell>
        </row>
        <row r="4424">
          <cell r="A4424">
            <v>38861.667592592596</v>
          </cell>
        </row>
        <row r="4425">
          <cell r="A4425">
            <v>38861.668981481482</v>
          </cell>
        </row>
        <row r="4426">
          <cell r="A4426">
            <v>38861.70925925926</v>
          </cell>
        </row>
        <row r="4427">
          <cell r="A4427">
            <v>38861.710648148146</v>
          </cell>
        </row>
        <row r="4428">
          <cell r="A4428">
            <v>38861.750925925924</v>
          </cell>
        </row>
        <row r="4429">
          <cell r="A4429">
            <v>38861.752314814818</v>
          </cell>
        </row>
        <row r="4430">
          <cell r="A4430">
            <v>38861.792592592596</v>
          </cell>
        </row>
        <row r="4431">
          <cell r="A4431">
            <v>38861.793981481482</v>
          </cell>
        </row>
        <row r="4432">
          <cell r="A4432">
            <v>38862.375925925924</v>
          </cell>
        </row>
        <row r="4433">
          <cell r="A4433">
            <v>38862.377314814818</v>
          </cell>
        </row>
        <row r="4434">
          <cell r="A4434">
            <v>38862.416967592595</v>
          </cell>
        </row>
        <row r="4435">
          <cell r="A4435">
            <v>38862.418356481481</v>
          </cell>
        </row>
        <row r="4436">
          <cell r="A4436">
            <v>38862.419745370367</v>
          </cell>
        </row>
        <row r="4437">
          <cell r="A4437">
            <v>38862.458634259259</v>
          </cell>
        </row>
        <row r="4438">
          <cell r="A4438">
            <v>38862.459710648145</v>
          </cell>
        </row>
        <row r="4439">
          <cell r="A4439">
            <v>38862.460023148145</v>
          </cell>
        </row>
        <row r="4440">
          <cell r="A4440">
            <v>38862.461284722223</v>
          </cell>
        </row>
        <row r="4441">
          <cell r="A4441">
            <v>38862.500023148146</v>
          </cell>
        </row>
        <row r="4442">
          <cell r="A4442">
            <v>38862.50141203704</v>
          </cell>
        </row>
        <row r="4443">
          <cell r="A4443">
            <v>38862.502800925926</v>
          </cell>
        </row>
        <row r="4444">
          <cell r="A4444">
            <v>38862.541689814818</v>
          </cell>
        </row>
        <row r="4445">
          <cell r="A4445">
            <v>38862.543078703704</v>
          </cell>
        </row>
        <row r="4446">
          <cell r="A4446">
            <v>38862.54446759259</v>
          </cell>
        </row>
        <row r="4447">
          <cell r="A4447">
            <v>38862.583356481482</v>
          </cell>
        </row>
        <row r="4448">
          <cell r="A4448">
            <v>38862.584745370368</v>
          </cell>
        </row>
        <row r="4449">
          <cell r="A4449">
            <v>38862.586134259262</v>
          </cell>
        </row>
        <row r="4450">
          <cell r="A4450">
            <v>38862.625081018516</v>
          </cell>
        </row>
        <row r="4451">
          <cell r="A4451">
            <v>38862.62641203704</v>
          </cell>
        </row>
        <row r="4452">
          <cell r="A4452">
            <v>38862.627800925926</v>
          </cell>
        </row>
        <row r="4453">
          <cell r="A4453">
            <v>38862.751145833332</v>
          </cell>
        </row>
        <row r="4454">
          <cell r="A4454">
            <v>38862.752534722225</v>
          </cell>
        </row>
        <row r="4455">
          <cell r="A4455">
            <v>38862.792812500003</v>
          </cell>
        </row>
        <row r="4456">
          <cell r="A4456">
            <v>38862.79420138889</v>
          </cell>
        </row>
        <row r="4457">
          <cell r="A4457">
            <v>38863.376145833332</v>
          </cell>
        </row>
        <row r="4458">
          <cell r="A4458">
            <v>38863.377534722225</v>
          </cell>
        </row>
        <row r="4459">
          <cell r="A4459">
            <v>38863.417812500003</v>
          </cell>
        </row>
        <row r="4460">
          <cell r="A4460">
            <v>38863.41920138889</v>
          </cell>
        </row>
        <row r="4461">
          <cell r="A4461">
            <v>38863.459479166668</v>
          </cell>
        </row>
        <row r="4462">
          <cell r="A4462">
            <v>38863.460868055554</v>
          </cell>
        </row>
        <row r="4463">
          <cell r="A4463">
            <v>38863.501145833332</v>
          </cell>
        </row>
        <row r="4464">
          <cell r="A4464">
            <v>38863.502534722225</v>
          </cell>
        </row>
        <row r="4465">
          <cell r="A4465">
            <v>38863.541956018518</v>
          </cell>
        </row>
        <row r="4466">
          <cell r="A4466">
            <v>38863.543344907404</v>
          </cell>
        </row>
        <row r="4467">
          <cell r="A4467">
            <v>38863.544733796298</v>
          </cell>
        </row>
        <row r="4468">
          <cell r="A4468">
            <v>38863.583865740744</v>
          </cell>
        </row>
        <row r="4469">
          <cell r="A4469">
            <v>38863.58525462963</v>
          </cell>
        </row>
        <row r="4470">
          <cell r="A4470">
            <v>38863.586643518516</v>
          </cell>
        </row>
        <row r="4471">
          <cell r="A4471">
            <v>38863.625532407408</v>
          </cell>
        </row>
        <row r="4472">
          <cell r="A4472">
            <v>38863.626921296294</v>
          </cell>
        </row>
        <row r="4473">
          <cell r="A4473">
            <v>38863.628310185188</v>
          </cell>
        </row>
        <row r="4474">
          <cell r="A4474">
            <v>38863.667199074072</v>
          </cell>
        </row>
        <row r="4475">
          <cell r="A4475">
            <v>38863.668587962966</v>
          </cell>
        </row>
        <row r="4476">
          <cell r="A4476">
            <v>38863.669976851852</v>
          </cell>
        </row>
        <row r="4477">
          <cell r="A4477">
            <v>38863.708865740744</v>
          </cell>
        </row>
        <row r="4478">
          <cell r="A4478">
            <v>38863.71025462963</v>
          </cell>
        </row>
        <row r="4479">
          <cell r="A4479">
            <v>38863.711643518516</v>
          </cell>
        </row>
        <row r="4480">
          <cell r="A4480">
            <v>38863.750532407408</v>
          </cell>
        </row>
        <row r="4481">
          <cell r="A4481">
            <v>38863.751921296294</v>
          </cell>
        </row>
        <row r="4482">
          <cell r="A4482">
            <v>38863.753310185188</v>
          </cell>
        </row>
        <row r="4483">
          <cell r="A4483">
            <v>38863.792199074072</v>
          </cell>
        </row>
        <row r="4484">
          <cell r="A4484">
            <v>38863.793587962966</v>
          </cell>
        </row>
        <row r="4485">
          <cell r="A4485">
            <v>38863.794976851852</v>
          </cell>
        </row>
        <row r="4486">
          <cell r="A4486">
            <v>38866.375532407408</v>
          </cell>
        </row>
        <row r="4487">
          <cell r="A4487">
            <v>38866.376921296294</v>
          </cell>
        </row>
        <row r="4488">
          <cell r="A4488">
            <v>38866.378310185188</v>
          </cell>
        </row>
        <row r="4489">
          <cell r="A4489">
            <v>38866.417199074072</v>
          </cell>
        </row>
        <row r="4490">
          <cell r="A4490">
            <v>38866.418587962966</v>
          </cell>
        </row>
        <row r="4491">
          <cell r="A4491">
            <v>38866.419976851852</v>
          </cell>
        </row>
        <row r="4492">
          <cell r="A4492">
            <v>38866.458865740744</v>
          </cell>
        </row>
        <row r="4493">
          <cell r="A4493">
            <v>38866.46025462963</v>
          </cell>
        </row>
        <row r="4494">
          <cell r="A4494">
            <v>38866.461643518516</v>
          </cell>
        </row>
        <row r="4495">
          <cell r="A4495">
            <v>38866.500532407408</v>
          </cell>
        </row>
        <row r="4496">
          <cell r="A4496">
            <v>38866.501921296294</v>
          </cell>
        </row>
        <row r="4497">
          <cell r="A4497">
            <v>38866.503310185188</v>
          </cell>
        </row>
        <row r="4498">
          <cell r="A4498">
            <v>38866.542199074072</v>
          </cell>
        </row>
        <row r="4499">
          <cell r="A4499">
            <v>38866.543587962966</v>
          </cell>
        </row>
        <row r="4500">
          <cell r="A4500">
            <v>38866.544976851852</v>
          </cell>
        </row>
        <row r="4501">
          <cell r="A4501">
            <v>38866.583865740744</v>
          </cell>
        </row>
        <row r="4502">
          <cell r="A4502">
            <v>38866.58525462963</v>
          </cell>
        </row>
        <row r="4503">
          <cell r="A4503">
            <v>38866.586643518516</v>
          </cell>
        </row>
        <row r="4504">
          <cell r="A4504">
            <v>38866.625532407408</v>
          </cell>
        </row>
        <row r="4505">
          <cell r="A4505">
            <v>38866.626921296294</v>
          </cell>
        </row>
        <row r="4506">
          <cell r="A4506">
            <v>38866.628310185188</v>
          </cell>
        </row>
        <row r="4507">
          <cell r="A4507">
            <v>38866.667199074072</v>
          </cell>
        </row>
        <row r="4508">
          <cell r="A4508">
            <v>38866.668587962966</v>
          </cell>
        </row>
        <row r="4509">
          <cell r="A4509">
            <v>38866.669976851852</v>
          </cell>
        </row>
        <row r="4510">
          <cell r="A4510">
            <v>38866.708865740744</v>
          </cell>
        </row>
        <row r="4511">
          <cell r="A4511">
            <v>38866.71025462963</v>
          </cell>
        </row>
        <row r="4512">
          <cell r="A4512">
            <v>38866.711643518516</v>
          </cell>
        </row>
        <row r="4513">
          <cell r="A4513">
            <v>38866.750532407408</v>
          </cell>
        </row>
        <row r="4514">
          <cell r="A4514">
            <v>38866.751921296294</v>
          </cell>
        </row>
        <row r="4515">
          <cell r="A4515">
            <v>38866.753310185188</v>
          </cell>
        </row>
        <row r="4516">
          <cell r="A4516">
            <v>38866.792199074072</v>
          </cell>
        </row>
        <row r="4517">
          <cell r="A4517">
            <v>38866.793587962966</v>
          </cell>
        </row>
        <row r="4518">
          <cell r="A4518">
            <v>38866.794976851852</v>
          </cell>
        </row>
        <row r="4519">
          <cell r="A4519">
            <v>38867.375532407408</v>
          </cell>
        </row>
        <row r="4520">
          <cell r="A4520">
            <v>38867.376921296294</v>
          </cell>
        </row>
        <row r="4521">
          <cell r="A4521">
            <v>38867.378310185188</v>
          </cell>
        </row>
        <row r="4522">
          <cell r="A4522">
            <v>38867.417199074072</v>
          </cell>
        </row>
        <row r="4523">
          <cell r="A4523">
            <v>38867.418587962966</v>
          </cell>
        </row>
        <row r="4524">
          <cell r="A4524">
            <v>38867.419976851852</v>
          </cell>
        </row>
        <row r="4525">
          <cell r="A4525">
            <v>38867.458865740744</v>
          </cell>
        </row>
        <row r="4526">
          <cell r="A4526">
            <v>38867.46025462963</v>
          </cell>
        </row>
        <row r="4527">
          <cell r="A4527">
            <v>38867.461643518516</v>
          </cell>
        </row>
        <row r="4528">
          <cell r="A4528">
            <v>38867.500532407408</v>
          </cell>
        </row>
        <row r="4529">
          <cell r="A4529">
            <v>38867.501921296294</v>
          </cell>
        </row>
        <row r="4530">
          <cell r="A4530">
            <v>38867.503310185188</v>
          </cell>
        </row>
        <row r="4531">
          <cell r="A4531">
            <v>38867.542199074072</v>
          </cell>
        </row>
        <row r="4532">
          <cell r="A4532">
            <v>38867.543587962966</v>
          </cell>
        </row>
        <row r="4533">
          <cell r="A4533">
            <v>38867.544976851852</v>
          </cell>
        </row>
        <row r="4534">
          <cell r="A4534">
            <v>38867.583865740744</v>
          </cell>
        </row>
        <row r="4535">
          <cell r="A4535">
            <v>38867.58525462963</v>
          </cell>
        </row>
        <row r="4536">
          <cell r="A4536">
            <v>38867.586643518516</v>
          </cell>
        </row>
        <row r="4537">
          <cell r="A4537">
            <v>38867.625567129631</v>
          </cell>
        </row>
        <row r="4538">
          <cell r="A4538">
            <v>38867.626921296294</v>
          </cell>
        </row>
        <row r="4539">
          <cell r="A4539">
            <v>38867.628310185188</v>
          </cell>
        </row>
        <row r="4540">
          <cell r="A4540">
            <v>38867.667199074072</v>
          </cell>
        </row>
        <row r="4541">
          <cell r="A4541">
            <v>38867.668587962966</v>
          </cell>
        </row>
        <row r="4542">
          <cell r="A4542">
            <v>38867.669976851852</v>
          </cell>
        </row>
        <row r="4543">
          <cell r="A4543">
            <v>38867.708865740744</v>
          </cell>
        </row>
        <row r="4544">
          <cell r="A4544">
            <v>38867.71025462963</v>
          </cell>
        </row>
        <row r="4545">
          <cell r="A4545">
            <v>38867.711643518516</v>
          </cell>
        </row>
        <row r="4546">
          <cell r="A4546">
            <v>38867.750532407408</v>
          </cell>
        </row>
        <row r="4547">
          <cell r="A4547">
            <v>38867.751921296294</v>
          </cell>
        </row>
        <row r="4548">
          <cell r="A4548">
            <v>38867.753310185188</v>
          </cell>
        </row>
        <row r="4549">
          <cell r="A4549">
            <v>38868.375069444446</v>
          </cell>
        </row>
        <row r="4550">
          <cell r="A4550">
            <v>38868.376458333332</v>
          </cell>
        </row>
        <row r="4551">
          <cell r="A4551">
            <v>38868.377847222226</v>
          </cell>
        </row>
        <row r="4552">
          <cell r="A4552">
            <v>38868.458402777775</v>
          </cell>
        </row>
        <row r="4553">
          <cell r="A4553">
            <v>38868.459791666668</v>
          </cell>
        </row>
        <row r="4554">
          <cell r="A4554">
            <v>38868.461180555554</v>
          </cell>
        </row>
        <row r="4555">
          <cell r="A4555">
            <v>38868.500069444446</v>
          </cell>
        </row>
        <row r="4556">
          <cell r="A4556">
            <v>38868.501458333332</v>
          </cell>
        </row>
        <row r="4557">
          <cell r="A4557">
            <v>38868.502847222226</v>
          </cell>
        </row>
        <row r="4558">
          <cell r="A4558">
            <v>38868.54173611111</v>
          </cell>
        </row>
        <row r="4559">
          <cell r="A4559">
            <v>38868.543124999997</v>
          </cell>
        </row>
        <row r="4560">
          <cell r="A4560">
            <v>38868.54451388889</v>
          </cell>
        </row>
        <row r="4561">
          <cell r="A4561">
            <v>38868.583402777775</v>
          </cell>
        </row>
        <row r="4562">
          <cell r="A4562">
            <v>38868.584791666668</v>
          </cell>
        </row>
        <row r="4563">
          <cell r="A4563">
            <v>38868.586180555554</v>
          </cell>
        </row>
        <row r="4564">
          <cell r="A4564">
            <v>38868.625069444446</v>
          </cell>
        </row>
        <row r="4565">
          <cell r="A4565">
            <v>38868.626458333332</v>
          </cell>
        </row>
        <row r="4566">
          <cell r="A4566">
            <v>38868.627847222226</v>
          </cell>
        </row>
        <row r="4567">
          <cell r="A4567">
            <v>38869.375798611109</v>
          </cell>
        </row>
        <row r="4568">
          <cell r="A4568">
            <v>38869.377187500002</v>
          </cell>
        </row>
        <row r="4569">
          <cell r="A4569">
            <v>38869.41746527778</v>
          </cell>
        </row>
        <row r="4570">
          <cell r="A4570">
            <v>38869.418865740743</v>
          </cell>
        </row>
        <row r="4571">
          <cell r="A4571">
            <v>38869.459131944444</v>
          </cell>
        </row>
        <row r="4572">
          <cell r="A4572">
            <v>38869.460520833331</v>
          </cell>
        </row>
        <row r="4573">
          <cell r="A4573">
            <v>38869.500798611109</v>
          </cell>
        </row>
        <row r="4574">
          <cell r="A4574">
            <v>38869.502187500002</v>
          </cell>
        </row>
        <row r="4575">
          <cell r="A4575">
            <v>38869.54246527778</v>
          </cell>
        </row>
        <row r="4576">
          <cell r="A4576">
            <v>38869.543854166666</v>
          </cell>
        </row>
        <row r="4577">
          <cell r="A4577">
            <v>38869.584131944444</v>
          </cell>
        </row>
        <row r="4578">
          <cell r="A4578">
            <v>38869.585520833331</v>
          </cell>
        </row>
        <row r="4579">
          <cell r="A4579">
            <v>38869.625798611109</v>
          </cell>
        </row>
        <row r="4580">
          <cell r="A4580">
            <v>38869.627187500002</v>
          </cell>
        </row>
        <row r="4581">
          <cell r="A4581">
            <v>38869.66746527778</v>
          </cell>
        </row>
        <row r="4582">
          <cell r="A4582">
            <v>38869.668854166666</v>
          </cell>
        </row>
        <row r="4583">
          <cell r="A4583">
            <v>38869.709131944444</v>
          </cell>
        </row>
        <row r="4584">
          <cell r="A4584">
            <v>38869.710520833331</v>
          </cell>
        </row>
        <row r="4585">
          <cell r="A4585">
            <v>38869.750798611109</v>
          </cell>
        </row>
        <row r="4586">
          <cell r="A4586">
            <v>38869.752187500002</v>
          </cell>
        </row>
        <row r="4587">
          <cell r="A4587">
            <v>38869.79246527778</v>
          </cell>
        </row>
        <row r="4588">
          <cell r="A4588">
            <v>38869.793854166666</v>
          </cell>
        </row>
        <row r="4589">
          <cell r="A4589">
            <v>38870.375798611109</v>
          </cell>
        </row>
        <row r="4590">
          <cell r="A4590">
            <v>38870.377187500002</v>
          </cell>
        </row>
        <row r="4591">
          <cell r="A4591">
            <v>38870.417025462964</v>
          </cell>
        </row>
        <row r="4592">
          <cell r="A4592">
            <v>38870.418414351851</v>
          </cell>
        </row>
        <row r="4593">
          <cell r="A4593">
            <v>38870.419803240744</v>
          </cell>
        </row>
        <row r="4594">
          <cell r="A4594">
            <v>38870.458692129629</v>
          </cell>
        </row>
        <row r="4595">
          <cell r="A4595">
            <v>38870.460081018522</v>
          </cell>
        </row>
        <row r="4596">
          <cell r="A4596">
            <v>38870.461469907408</v>
          </cell>
        </row>
        <row r="4597">
          <cell r="A4597">
            <v>38870.500358796293</v>
          </cell>
        </row>
        <row r="4598">
          <cell r="A4598">
            <v>38870.501747685186</v>
          </cell>
        </row>
        <row r="4599">
          <cell r="A4599">
            <v>38870.503136574072</v>
          </cell>
        </row>
        <row r="4600">
          <cell r="A4600">
            <v>38870.542025462964</v>
          </cell>
        </row>
        <row r="4601">
          <cell r="A4601">
            <v>38870.543414351851</v>
          </cell>
        </row>
        <row r="4602">
          <cell r="A4602">
            <v>38870.544803240744</v>
          </cell>
        </row>
        <row r="4603">
          <cell r="A4603">
            <v>38870.583692129629</v>
          </cell>
        </row>
        <row r="4604">
          <cell r="A4604">
            <v>38870.585081018522</v>
          </cell>
        </row>
        <row r="4605">
          <cell r="A4605">
            <v>38870.586469907408</v>
          </cell>
        </row>
        <row r="4606">
          <cell r="A4606">
            <v>38870.625358796293</v>
          </cell>
        </row>
        <row r="4607">
          <cell r="A4607">
            <v>38870.626747685186</v>
          </cell>
        </row>
        <row r="4608">
          <cell r="A4608">
            <v>38870.628136574072</v>
          </cell>
        </row>
        <row r="4609">
          <cell r="A4609">
            <v>38870.667025462964</v>
          </cell>
        </row>
        <row r="4610">
          <cell r="A4610">
            <v>38870.668414351851</v>
          </cell>
        </row>
        <row r="4611">
          <cell r="A4611">
            <v>38870.669803240744</v>
          </cell>
        </row>
        <row r="4612">
          <cell r="A4612">
            <v>38870.708692129629</v>
          </cell>
        </row>
        <row r="4613">
          <cell r="A4613">
            <v>38870.710081018522</v>
          </cell>
        </row>
        <row r="4614">
          <cell r="A4614">
            <v>38870.711469907408</v>
          </cell>
        </row>
        <row r="4615">
          <cell r="A4615">
            <v>38870.750358796293</v>
          </cell>
        </row>
        <row r="4616">
          <cell r="A4616">
            <v>38870.751747685186</v>
          </cell>
        </row>
        <row r="4617">
          <cell r="A4617">
            <v>38870.753136574072</v>
          </cell>
        </row>
        <row r="4618">
          <cell r="A4618">
            <v>38870.792025462964</v>
          </cell>
        </row>
        <row r="4619">
          <cell r="A4619">
            <v>38870.793414351851</v>
          </cell>
        </row>
        <row r="4620">
          <cell r="A4620">
            <v>38870.794803240744</v>
          </cell>
        </row>
        <row r="4621">
          <cell r="A4621">
            <v>38873.375358796293</v>
          </cell>
        </row>
        <row r="4622">
          <cell r="A4622">
            <v>38873.376747685186</v>
          </cell>
        </row>
        <row r="4623">
          <cell r="A4623">
            <v>38873.378136574072</v>
          </cell>
        </row>
        <row r="4624">
          <cell r="A4624">
            <v>38873.417025462964</v>
          </cell>
        </row>
        <row r="4625">
          <cell r="A4625">
            <v>38873.418414351851</v>
          </cell>
        </row>
        <row r="4626">
          <cell r="A4626">
            <v>38873.419803240744</v>
          </cell>
        </row>
        <row r="4627">
          <cell r="A4627">
            <v>38873.458692129629</v>
          </cell>
        </row>
        <row r="4628">
          <cell r="A4628">
            <v>38873.460081018522</v>
          </cell>
        </row>
        <row r="4629">
          <cell r="A4629">
            <v>38873.461469907408</v>
          </cell>
        </row>
        <row r="4630">
          <cell r="A4630">
            <v>38873.500358796293</v>
          </cell>
        </row>
        <row r="4631">
          <cell r="A4631">
            <v>38873.501747685186</v>
          </cell>
        </row>
        <row r="4632">
          <cell r="A4632">
            <v>38873.503136574072</v>
          </cell>
        </row>
        <row r="4633">
          <cell r="A4633">
            <v>38873.542025462964</v>
          </cell>
        </row>
        <row r="4634">
          <cell r="A4634">
            <v>38873.543414351851</v>
          </cell>
        </row>
        <row r="4635">
          <cell r="A4635">
            <v>38873.544803240744</v>
          </cell>
        </row>
        <row r="4636">
          <cell r="A4636">
            <v>38873.583692129629</v>
          </cell>
        </row>
        <row r="4637">
          <cell r="A4637">
            <v>38873.585081018522</v>
          </cell>
        </row>
        <row r="4638">
          <cell r="A4638">
            <v>38873.586469907408</v>
          </cell>
        </row>
        <row r="4639">
          <cell r="A4639">
            <v>38873.625358796293</v>
          </cell>
        </row>
        <row r="4640">
          <cell r="A4640">
            <v>38873.626747685186</v>
          </cell>
        </row>
        <row r="4641">
          <cell r="A4641">
            <v>38873.628136574072</v>
          </cell>
        </row>
        <row r="4642">
          <cell r="A4642">
            <v>38873.667025462964</v>
          </cell>
        </row>
        <row r="4643">
          <cell r="A4643">
            <v>38873.668414351851</v>
          </cell>
        </row>
        <row r="4644">
          <cell r="A4644">
            <v>38873.669803240744</v>
          </cell>
        </row>
        <row r="4645">
          <cell r="A4645">
            <v>38873.708692129629</v>
          </cell>
        </row>
        <row r="4646">
          <cell r="A4646">
            <v>38873.710081018522</v>
          </cell>
        </row>
        <row r="4647">
          <cell r="A4647">
            <v>38873.711469907408</v>
          </cell>
        </row>
        <row r="4648">
          <cell r="A4648">
            <v>38873.750358796293</v>
          </cell>
        </row>
        <row r="4649">
          <cell r="A4649">
            <v>38873.751747685186</v>
          </cell>
        </row>
        <row r="4650">
          <cell r="A4650">
            <v>38873.753136574072</v>
          </cell>
        </row>
        <row r="4651">
          <cell r="A4651">
            <v>38873.792025462964</v>
          </cell>
        </row>
        <row r="4652">
          <cell r="A4652">
            <v>38873.793414351851</v>
          </cell>
        </row>
        <row r="4653">
          <cell r="A4653">
            <v>38873.794803240744</v>
          </cell>
        </row>
        <row r="4654">
          <cell r="A4654">
            <v>38874.375358796293</v>
          </cell>
        </row>
        <row r="4655">
          <cell r="A4655">
            <v>38874.376747685186</v>
          </cell>
        </row>
        <row r="4656">
          <cell r="A4656">
            <v>38874.378136574072</v>
          </cell>
        </row>
        <row r="4657">
          <cell r="A4657">
            <v>38874.708865740744</v>
          </cell>
        </row>
        <row r="4658">
          <cell r="A4658">
            <v>38874.71025462963</v>
          </cell>
        </row>
        <row r="4659">
          <cell r="A4659">
            <v>38874.711643518516</v>
          </cell>
        </row>
        <row r="4660">
          <cell r="A4660">
            <v>38874.750532407408</v>
          </cell>
        </row>
        <row r="4661">
          <cell r="A4661">
            <v>38874.751921296294</v>
          </cell>
        </row>
        <row r="4662">
          <cell r="A4662">
            <v>38874.753310185188</v>
          </cell>
        </row>
        <row r="4663">
          <cell r="A4663">
            <v>38874.792199074072</v>
          </cell>
        </row>
        <row r="4664">
          <cell r="A4664">
            <v>38874.793587962966</v>
          </cell>
        </row>
        <row r="4665">
          <cell r="A4665">
            <v>38874.794976851852</v>
          </cell>
        </row>
        <row r="4666">
          <cell r="A4666">
            <v>38875.375532407408</v>
          </cell>
        </row>
        <row r="4667">
          <cell r="A4667">
            <v>38875.376921296294</v>
          </cell>
        </row>
        <row r="4668">
          <cell r="A4668">
            <v>38875.378310185188</v>
          </cell>
        </row>
        <row r="4669">
          <cell r="A4669">
            <v>38875.417199074072</v>
          </cell>
        </row>
        <row r="4670">
          <cell r="A4670">
            <v>38875.45952546296</v>
          </cell>
        </row>
        <row r="4671">
          <cell r="A4671">
            <v>38875.460914351854</v>
          </cell>
        </row>
        <row r="4672">
          <cell r="A4672">
            <v>38875.501192129632</v>
          </cell>
        </row>
        <row r="4673">
          <cell r="A4673">
            <v>38875.502581018518</v>
          </cell>
        </row>
        <row r="4674">
          <cell r="A4674">
            <v>38875.542858796296</v>
          </cell>
        </row>
        <row r="4675">
          <cell r="A4675">
            <v>38875.544247685182</v>
          </cell>
        </row>
        <row r="4676">
          <cell r="A4676">
            <v>38875.58452546296</v>
          </cell>
        </row>
        <row r="4677">
          <cell r="A4677">
            <v>38875.585914351854</v>
          </cell>
        </row>
        <row r="4678">
          <cell r="A4678">
            <v>38875.626192129632</v>
          </cell>
        </row>
        <row r="4679">
          <cell r="A4679">
            <v>38875.627581018518</v>
          </cell>
        </row>
        <row r="4680">
          <cell r="A4680">
            <v>38875.667858796296</v>
          </cell>
        </row>
        <row r="4681">
          <cell r="A4681">
            <v>38875.669247685182</v>
          </cell>
        </row>
        <row r="4682">
          <cell r="A4682">
            <v>38875.70952546296</v>
          </cell>
        </row>
        <row r="4683">
          <cell r="A4683">
            <v>38875.710914351854</v>
          </cell>
        </row>
        <row r="4684">
          <cell r="A4684">
            <v>38875.751192129632</v>
          </cell>
        </row>
        <row r="4685">
          <cell r="A4685">
            <v>38875.752581018518</v>
          </cell>
        </row>
        <row r="4686">
          <cell r="A4686">
            <v>38875.792858796296</v>
          </cell>
        </row>
        <row r="4687">
          <cell r="A4687">
            <v>38875.794247685182</v>
          </cell>
        </row>
        <row r="4688">
          <cell r="A4688">
            <v>38876.376192129632</v>
          </cell>
        </row>
        <row r="4689">
          <cell r="A4689">
            <v>38876.377581018518</v>
          </cell>
        </row>
        <row r="4690">
          <cell r="A4690">
            <v>38876.417858796296</v>
          </cell>
        </row>
        <row r="4691">
          <cell r="A4691">
            <v>38876.419247685182</v>
          </cell>
        </row>
        <row r="4692">
          <cell r="A4692">
            <v>38876.45952546296</v>
          </cell>
        </row>
        <row r="4693">
          <cell r="A4693">
            <v>38876.460914351854</v>
          </cell>
        </row>
        <row r="4694">
          <cell r="A4694">
            <v>38876.542858796296</v>
          </cell>
        </row>
        <row r="4695">
          <cell r="A4695">
            <v>38876.544247685182</v>
          </cell>
        </row>
        <row r="4696">
          <cell r="A4696">
            <v>38876.584386574075</v>
          </cell>
        </row>
        <row r="4697">
          <cell r="A4697">
            <v>38876.585775462961</v>
          </cell>
        </row>
        <row r="4698">
          <cell r="A4698">
            <v>38876.62605324074</v>
          </cell>
        </row>
        <row r="4699">
          <cell r="A4699">
            <v>38876.627442129633</v>
          </cell>
        </row>
        <row r="4700">
          <cell r="A4700">
            <v>38876.667719907404</v>
          </cell>
        </row>
        <row r="4701">
          <cell r="A4701">
            <v>38876.669108796297</v>
          </cell>
        </row>
        <row r="4702">
          <cell r="A4702">
            <v>38876.709386574075</v>
          </cell>
        </row>
        <row r="4703">
          <cell r="A4703">
            <v>38876.710775462961</v>
          </cell>
        </row>
        <row r="4704">
          <cell r="A4704">
            <v>38876.75105324074</v>
          </cell>
        </row>
        <row r="4705">
          <cell r="A4705">
            <v>38876.752442129633</v>
          </cell>
        </row>
        <row r="4706">
          <cell r="A4706">
            <v>38876.792719907404</v>
          </cell>
        </row>
        <row r="4707">
          <cell r="A4707">
            <v>38876.794108796297</v>
          </cell>
        </row>
        <row r="4708">
          <cell r="A4708">
            <v>38877.37605324074</v>
          </cell>
        </row>
        <row r="4709">
          <cell r="A4709">
            <v>38877.377442129633</v>
          </cell>
        </row>
        <row r="4710">
          <cell r="A4710">
            <v>38877.417013888888</v>
          </cell>
        </row>
        <row r="4711">
          <cell r="A4711">
            <v>38877.418402777781</v>
          </cell>
        </row>
        <row r="4712">
          <cell r="A4712">
            <v>38877.419791666667</v>
          </cell>
        </row>
        <row r="4713">
          <cell r="A4713">
            <v>38877.458680555559</v>
          </cell>
        </row>
        <row r="4714">
          <cell r="A4714">
            <v>38877.460069444445</v>
          </cell>
        </row>
        <row r="4715">
          <cell r="A4715">
            <v>38877.461458333331</v>
          </cell>
        </row>
        <row r="4716">
          <cell r="A4716">
            <v>38877.500347222223</v>
          </cell>
        </row>
        <row r="4717">
          <cell r="A4717">
            <v>38877.501736111109</v>
          </cell>
        </row>
        <row r="4718">
          <cell r="A4718">
            <v>38877.503125000003</v>
          </cell>
        </row>
        <row r="4719">
          <cell r="A4719">
            <v>38877.542013888888</v>
          </cell>
        </row>
        <row r="4720">
          <cell r="A4720">
            <v>38877.543402777781</v>
          </cell>
        </row>
        <row r="4721">
          <cell r="A4721">
            <v>38877.544791666667</v>
          </cell>
        </row>
        <row r="4722">
          <cell r="A4722">
            <v>38877.583680555559</v>
          </cell>
        </row>
        <row r="4723">
          <cell r="A4723">
            <v>38877.585069444445</v>
          </cell>
        </row>
        <row r="4724">
          <cell r="A4724">
            <v>38877.586458333331</v>
          </cell>
        </row>
        <row r="4725">
          <cell r="A4725">
            <v>38877.625347222223</v>
          </cell>
        </row>
        <row r="4726">
          <cell r="A4726">
            <v>38877.626736111109</v>
          </cell>
        </row>
        <row r="4727">
          <cell r="A4727">
            <v>38877.628125000003</v>
          </cell>
        </row>
        <row r="4728">
          <cell r="A4728">
            <v>38877.667013888888</v>
          </cell>
        </row>
        <row r="4729">
          <cell r="A4729">
            <v>38877.668402777781</v>
          </cell>
        </row>
        <row r="4730">
          <cell r="A4730">
            <v>38877.669791666667</v>
          </cell>
        </row>
        <row r="4731">
          <cell r="A4731">
            <v>38877.708680555559</v>
          </cell>
        </row>
        <row r="4732">
          <cell r="A4732">
            <v>38877.710069444445</v>
          </cell>
        </row>
        <row r="4733">
          <cell r="A4733">
            <v>38877.711458333331</v>
          </cell>
        </row>
        <row r="4734">
          <cell r="A4734">
            <v>38877.750347222223</v>
          </cell>
        </row>
        <row r="4735">
          <cell r="A4735">
            <v>38877.751736111109</v>
          </cell>
        </row>
        <row r="4736">
          <cell r="A4736">
            <v>38877.753125000003</v>
          </cell>
        </row>
        <row r="4737">
          <cell r="A4737">
            <v>38877.792013888888</v>
          </cell>
        </row>
        <row r="4738">
          <cell r="A4738">
            <v>38877.793402777781</v>
          </cell>
        </row>
        <row r="4739">
          <cell r="A4739">
            <v>38877.794791666667</v>
          </cell>
        </row>
        <row r="4740">
          <cell r="A4740">
            <v>38880.375347222223</v>
          </cell>
        </row>
        <row r="4741">
          <cell r="A4741">
            <v>38880.376736111109</v>
          </cell>
        </row>
        <row r="4742">
          <cell r="A4742">
            <v>38880.378125000003</v>
          </cell>
        </row>
        <row r="4743">
          <cell r="A4743">
            <v>38880.417013888888</v>
          </cell>
        </row>
        <row r="4744">
          <cell r="A4744">
            <v>38880.418402777781</v>
          </cell>
        </row>
        <row r="4745">
          <cell r="A4745">
            <v>38880.419791666667</v>
          </cell>
        </row>
        <row r="4746">
          <cell r="A4746">
            <v>38880.458680555559</v>
          </cell>
        </row>
        <row r="4747">
          <cell r="A4747">
            <v>38880.460069444445</v>
          </cell>
        </row>
        <row r="4748">
          <cell r="A4748">
            <v>38880.461458333331</v>
          </cell>
        </row>
        <row r="4749">
          <cell r="A4749">
            <v>38880.500347222223</v>
          </cell>
        </row>
        <row r="4750">
          <cell r="A4750">
            <v>38880.501736111109</v>
          </cell>
        </row>
        <row r="4751">
          <cell r="A4751">
            <v>38880.503125000003</v>
          </cell>
        </row>
        <row r="4752">
          <cell r="A4752">
            <v>38880.542013888888</v>
          </cell>
        </row>
        <row r="4753">
          <cell r="A4753">
            <v>38880.543402777781</v>
          </cell>
        </row>
        <row r="4754">
          <cell r="A4754">
            <v>38880.544791666667</v>
          </cell>
        </row>
        <row r="4755">
          <cell r="A4755">
            <v>38880.583680555559</v>
          </cell>
        </row>
        <row r="4756">
          <cell r="A4756">
            <v>38880.585069444445</v>
          </cell>
        </row>
        <row r="4757">
          <cell r="A4757">
            <v>38880.586458333331</v>
          </cell>
        </row>
        <row r="4758">
          <cell r="A4758">
            <v>38880.625347222223</v>
          </cell>
        </row>
        <row r="4759">
          <cell r="A4759">
            <v>38880.626736111109</v>
          </cell>
        </row>
        <row r="4760">
          <cell r="A4760">
            <v>38880.628125000003</v>
          </cell>
        </row>
        <row r="4761">
          <cell r="A4761">
            <v>38880.667256944442</v>
          </cell>
        </row>
        <row r="4762">
          <cell r="A4762">
            <v>38880.668645833335</v>
          </cell>
        </row>
        <row r="4763">
          <cell r="A4763">
            <v>38880.670034722221</v>
          </cell>
        </row>
        <row r="4764">
          <cell r="A4764">
            <v>38880.708923611113</v>
          </cell>
        </row>
        <row r="4765">
          <cell r="A4765">
            <v>38880.710312499999</v>
          </cell>
        </row>
        <row r="4766">
          <cell r="A4766">
            <v>38880.711701388886</v>
          </cell>
        </row>
        <row r="4767">
          <cell r="A4767">
            <v>38880.750590277778</v>
          </cell>
        </row>
        <row r="4768">
          <cell r="A4768">
            <v>38880.751979166664</v>
          </cell>
        </row>
        <row r="4769">
          <cell r="A4769">
            <v>38880.753368055557</v>
          </cell>
        </row>
        <row r="4770">
          <cell r="A4770">
            <v>38880.792256944442</v>
          </cell>
        </row>
        <row r="4771">
          <cell r="A4771">
            <v>38880.793645833335</v>
          </cell>
        </row>
        <row r="4772">
          <cell r="A4772">
            <v>38880.795034722221</v>
          </cell>
        </row>
        <row r="4773">
          <cell r="A4773">
            <v>38881.375590277778</v>
          </cell>
        </row>
        <row r="4774">
          <cell r="A4774">
            <v>38881.376979166664</v>
          </cell>
        </row>
        <row r="4775">
          <cell r="A4775">
            <v>38881.378368055557</v>
          </cell>
        </row>
        <row r="4776">
          <cell r="A4776">
            <v>38881.417256944442</v>
          </cell>
        </row>
        <row r="4777">
          <cell r="A4777">
            <v>38881.418645833335</v>
          </cell>
        </row>
        <row r="4778">
          <cell r="A4778">
            <v>38881.420034722221</v>
          </cell>
        </row>
        <row r="4779">
          <cell r="A4779">
            <v>38881.458923611113</v>
          </cell>
        </row>
        <row r="4780">
          <cell r="A4780">
            <v>38881.460312499999</v>
          </cell>
        </row>
        <row r="4781">
          <cell r="A4781">
            <v>38881.461701388886</v>
          </cell>
        </row>
        <row r="4782">
          <cell r="A4782">
            <v>38881.500590277778</v>
          </cell>
        </row>
        <row r="4783">
          <cell r="A4783">
            <v>38881.501979166664</v>
          </cell>
        </row>
        <row r="4784">
          <cell r="A4784">
            <v>38881.503368055557</v>
          </cell>
        </row>
        <row r="4785">
          <cell r="A4785">
            <v>38881.542256944442</v>
          </cell>
        </row>
        <row r="4786">
          <cell r="A4786">
            <v>38881.543645833335</v>
          </cell>
        </row>
        <row r="4787">
          <cell r="A4787">
            <v>38881.545034722221</v>
          </cell>
        </row>
        <row r="4788">
          <cell r="A4788">
            <v>38881.583923611113</v>
          </cell>
        </row>
        <row r="4789">
          <cell r="A4789">
            <v>38881.585312499999</v>
          </cell>
        </row>
        <row r="4790">
          <cell r="A4790">
            <v>38881.586701388886</v>
          </cell>
        </row>
        <row r="4791">
          <cell r="A4791">
            <v>38881.625590277778</v>
          </cell>
        </row>
        <row r="4792">
          <cell r="A4792">
            <v>38881.626979166664</v>
          </cell>
        </row>
        <row r="4793">
          <cell r="A4793">
            <v>38881.628368055557</v>
          </cell>
        </row>
        <row r="4794">
          <cell r="A4794">
            <v>38881.667256944442</v>
          </cell>
        </row>
        <row r="4795">
          <cell r="A4795">
            <v>38881.668645833335</v>
          </cell>
        </row>
        <row r="4796">
          <cell r="A4796">
            <v>38881.670034722221</v>
          </cell>
        </row>
        <row r="4797">
          <cell r="A4797">
            <v>38881.708923611113</v>
          </cell>
        </row>
        <row r="4798">
          <cell r="A4798">
            <v>38881.710312499999</v>
          </cell>
        </row>
        <row r="4799">
          <cell r="A4799">
            <v>38881.711701388886</v>
          </cell>
        </row>
        <row r="4800">
          <cell r="A4800">
            <v>38881.750590277778</v>
          </cell>
        </row>
        <row r="4801">
          <cell r="A4801">
            <v>38881.751979166664</v>
          </cell>
        </row>
        <row r="4802">
          <cell r="A4802">
            <v>38881.753368055557</v>
          </cell>
        </row>
        <row r="4803">
          <cell r="A4803">
            <v>38881.792256944442</v>
          </cell>
        </row>
        <row r="4804">
          <cell r="A4804">
            <v>38881.793645833335</v>
          </cell>
        </row>
        <row r="4805">
          <cell r="A4805">
            <v>38881.795034722221</v>
          </cell>
        </row>
        <row r="4806">
          <cell r="A4806">
            <v>38882.375590277778</v>
          </cell>
        </row>
        <row r="4807">
          <cell r="A4807">
            <v>38882.376979166664</v>
          </cell>
        </row>
        <row r="4808">
          <cell r="A4808">
            <v>38882.378368055557</v>
          </cell>
        </row>
        <row r="4809">
          <cell r="A4809">
            <v>38882.417002314818</v>
          </cell>
        </row>
        <row r="4810">
          <cell r="A4810">
            <v>38882.418391203704</v>
          </cell>
        </row>
        <row r="4811">
          <cell r="A4811">
            <v>38882.458668981482</v>
          </cell>
        </row>
        <row r="4812">
          <cell r="A4812">
            <v>38882.460057870368</v>
          </cell>
        </row>
        <row r="4813">
          <cell r="A4813">
            <v>38882.461446759262</v>
          </cell>
        </row>
        <row r="4814">
          <cell r="A4814">
            <v>38882.500335648147</v>
          </cell>
        </row>
        <row r="4815">
          <cell r="A4815">
            <v>38882.50172453704</v>
          </cell>
        </row>
        <row r="4816">
          <cell r="A4816">
            <v>38882.503113425926</v>
          </cell>
        </row>
        <row r="4817">
          <cell r="A4817">
            <v>38882.542002314818</v>
          </cell>
        </row>
        <row r="4818">
          <cell r="A4818">
            <v>38882.543391203704</v>
          </cell>
        </row>
        <row r="4819">
          <cell r="A4819">
            <v>38882.54478009259</v>
          </cell>
        </row>
        <row r="4820">
          <cell r="A4820">
            <v>38882.583668981482</v>
          </cell>
        </row>
        <row r="4821">
          <cell r="A4821">
            <v>38882.585057870368</v>
          </cell>
        </row>
        <row r="4822">
          <cell r="A4822">
            <v>38882.586446759262</v>
          </cell>
        </row>
        <row r="4823">
          <cell r="A4823">
            <v>38882.625335648147</v>
          </cell>
        </row>
        <row r="4824">
          <cell r="A4824">
            <v>38882.62672453704</v>
          </cell>
        </row>
        <row r="4825">
          <cell r="A4825">
            <v>38882.628113425926</v>
          </cell>
        </row>
        <row r="4826">
          <cell r="A4826">
            <v>38882.667002314818</v>
          </cell>
        </row>
        <row r="4827">
          <cell r="A4827">
            <v>38882.668391203704</v>
          </cell>
        </row>
        <row r="4828">
          <cell r="A4828">
            <v>38882.66978009259</v>
          </cell>
        </row>
        <row r="4829">
          <cell r="A4829">
            <v>38882.708668981482</v>
          </cell>
        </row>
        <row r="4830">
          <cell r="A4830">
            <v>38882.710057870368</v>
          </cell>
        </row>
        <row r="4831">
          <cell r="A4831">
            <v>38882.711469907408</v>
          </cell>
        </row>
        <row r="4832">
          <cell r="A4832">
            <v>38882.750335648147</v>
          </cell>
        </row>
        <row r="4833">
          <cell r="A4833">
            <v>38882.75172453704</v>
          </cell>
        </row>
        <row r="4834">
          <cell r="A4834">
            <v>38882.753113425926</v>
          </cell>
        </row>
        <row r="4835">
          <cell r="A4835">
            <v>38882.792002314818</v>
          </cell>
        </row>
        <row r="4836">
          <cell r="A4836">
            <v>38882.793391203704</v>
          </cell>
        </row>
        <row r="4837">
          <cell r="A4837">
            <v>38882.79478009259</v>
          </cell>
        </row>
        <row r="4838">
          <cell r="A4838">
            <v>38883.375335648147</v>
          </cell>
        </row>
        <row r="4839">
          <cell r="A4839">
            <v>38883.37672453704</v>
          </cell>
        </row>
        <row r="4840">
          <cell r="A4840">
            <v>38883.378113425926</v>
          </cell>
        </row>
        <row r="4841">
          <cell r="A4841">
            <v>38883.458668981482</v>
          </cell>
        </row>
        <row r="4842">
          <cell r="A4842">
            <v>38883.460057870368</v>
          </cell>
        </row>
        <row r="4843">
          <cell r="A4843">
            <v>38883.461446759262</v>
          </cell>
        </row>
        <row r="4844">
          <cell r="A4844">
            <v>38883.500335648147</v>
          </cell>
        </row>
        <row r="4845">
          <cell r="A4845">
            <v>38883.50172453704</v>
          </cell>
        </row>
        <row r="4846">
          <cell r="A4846">
            <v>38883.503113425926</v>
          </cell>
        </row>
        <row r="4847">
          <cell r="A4847">
            <v>38883.542002314818</v>
          </cell>
        </row>
        <row r="4848">
          <cell r="A4848">
            <v>38883.543391203704</v>
          </cell>
        </row>
        <row r="4849">
          <cell r="A4849">
            <v>38883.54478009259</v>
          </cell>
        </row>
        <row r="4850">
          <cell r="A4850">
            <v>38883.583668981482</v>
          </cell>
        </row>
        <row r="4851">
          <cell r="A4851">
            <v>38883.585057870368</v>
          </cell>
        </row>
        <row r="4852">
          <cell r="A4852">
            <v>38883.586446759262</v>
          </cell>
        </row>
        <row r="4853">
          <cell r="A4853">
            <v>38883.750833333332</v>
          </cell>
        </row>
        <row r="4854">
          <cell r="A4854">
            <v>38883.752222222225</v>
          </cell>
        </row>
        <row r="4855">
          <cell r="A4855">
            <v>38883.792500000003</v>
          </cell>
        </row>
        <row r="4856">
          <cell r="A4856">
            <v>38883.793888888889</v>
          </cell>
        </row>
        <row r="4857">
          <cell r="A4857">
            <v>38884.376111111109</v>
          </cell>
        </row>
        <row r="4858">
          <cell r="A4858">
            <v>38884.377500000002</v>
          </cell>
        </row>
        <row r="4859">
          <cell r="A4859">
            <v>38884.41777777778</v>
          </cell>
        </row>
        <row r="4860">
          <cell r="A4860">
            <v>38884.419189814813</v>
          </cell>
        </row>
        <row r="4861">
          <cell r="A4861">
            <v>38884.459444444445</v>
          </cell>
        </row>
        <row r="4862">
          <cell r="A4862">
            <v>38884.460833333331</v>
          </cell>
        </row>
        <row r="4863">
          <cell r="A4863">
            <v>38884.501111111109</v>
          </cell>
        </row>
        <row r="4864">
          <cell r="A4864">
            <v>38884.502500000002</v>
          </cell>
        </row>
        <row r="4865">
          <cell r="A4865">
            <v>38884.54277777778</v>
          </cell>
        </row>
        <row r="4866">
          <cell r="A4866">
            <v>38884.544166666667</v>
          </cell>
        </row>
        <row r="4867">
          <cell r="A4867">
            <v>38884.584444444445</v>
          </cell>
        </row>
        <row r="4868">
          <cell r="A4868">
            <v>38884.585833333331</v>
          </cell>
        </row>
        <row r="4869">
          <cell r="A4869">
            <v>38884.626111111109</v>
          </cell>
        </row>
        <row r="4870">
          <cell r="A4870">
            <v>38884.627500000002</v>
          </cell>
        </row>
        <row r="4871">
          <cell r="A4871">
            <v>38884.66777777778</v>
          </cell>
        </row>
        <row r="4872">
          <cell r="A4872">
            <v>38884.669166666667</v>
          </cell>
        </row>
        <row r="4873">
          <cell r="A4873">
            <v>38884.709444444445</v>
          </cell>
        </row>
        <row r="4874">
          <cell r="A4874">
            <v>38884.710833333331</v>
          </cell>
        </row>
        <row r="4875">
          <cell r="A4875">
            <v>38884.751111111109</v>
          </cell>
        </row>
        <row r="4876">
          <cell r="A4876">
            <v>38884.752500000002</v>
          </cell>
        </row>
        <row r="4877">
          <cell r="A4877">
            <v>38884.79277777778</v>
          </cell>
        </row>
        <row r="4878">
          <cell r="A4878">
            <v>38884.794166666667</v>
          </cell>
        </row>
        <row r="4879">
          <cell r="A4879">
            <v>38887.376111111109</v>
          </cell>
        </row>
        <row r="4880">
          <cell r="A4880">
            <v>38887.377500000002</v>
          </cell>
        </row>
        <row r="4881">
          <cell r="A4881">
            <v>38887.458923611113</v>
          </cell>
        </row>
        <row r="4882">
          <cell r="A4882">
            <v>38887.460312499999</v>
          </cell>
        </row>
        <row r="4883">
          <cell r="A4883">
            <v>38887.461701388886</v>
          </cell>
        </row>
        <row r="4884">
          <cell r="A4884">
            <v>38887.500590277778</v>
          </cell>
        </row>
        <row r="4885">
          <cell r="A4885">
            <v>38887.501979166664</v>
          </cell>
        </row>
        <row r="4886">
          <cell r="A4886">
            <v>38887.503368055557</v>
          </cell>
        </row>
        <row r="4887">
          <cell r="A4887">
            <v>38887.542256944442</v>
          </cell>
        </row>
        <row r="4888">
          <cell r="A4888">
            <v>38887.543645833335</v>
          </cell>
        </row>
        <row r="4889">
          <cell r="A4889">
            <v>38887.545034722221</v>
          </cell>
        </row>
        <row r="4890">
          <cell r="A4890">
            <v>38887.583923611113</v>
          </cell>
        </row>
        <row r="4891">
          <cell r="A4891">
            <v>38887.585312499999</v>
          </cell>
        </row>
        <row r="4892">
          <cell r="A4892">
            <v>38887.586701388886</v>
          </cell>
        </row>
        <row r="4893">
          <cell r="A4893">
            <v>38887.625590277778</v>
          </cell>
        </row>
        <row r="4894">
          <cell r="A4894">
            <v>38887.626979166664</v>
          </cell>
        </row>
        <row r="4895">
          <cell r="A4895">
            <v>38887.628368055557</v>
          </cell>
        </row>
        <row r="4896">
          <cell r="A4896">
            <v>38887.667256944442</v>
          </cell>
        </row>
        <row r="4897">
          <cell r="A4897">
            <v>38887.668645833335</v>
          </cell>
        </row>
        <row r="4898">
          <cell r="A4898">
            <v>38887.670034722221</v>
          </cell>
        </row>
        <row r="4899">
          <cell r="A4899">
            <v>38887.708923611113</v>
          </cell>
        </row>
        <row r="4900">
          <cell r="A4900">
            <v>38887.710312499999</v>
          </cell>
        </row>
        <row r="4901">
          <cell r="A4901">
            <v>38887.711701388886</v>
          </cell>
        </row>
        <row r="4902">
          <cell r="A4902">
            <v>38887.750590277778</v>
          </cell>
        </row>
        <row r="4903">
          <cell r="A4903">
            <v>38887.751979166664</v>
          </cell>
        </row>
        <row r="4904">
          <cell r="A4904">
            <v>38887.753368055557</v>
          </cell>
        </row>
        <row r="4905">
          <cell r="A4905">
            <v>38887.792256944442</v>
          </cell>
        </row>
        <row r="4906">
          <cell r="A4906">
            <v>38887.793645833335</v>
          </cell>
        </row>
        <row r="4907">
          <cell r="A4907">
            <v>38887.795034722221</v>
          </cell>
        </row>
        <row r="4908">
          <cell r="A4908">
            <v>38888.375590277778</v>
          </cell>
        </row>
        <row r="4909">
          <cell r="A4909">
            <v>38888.376979166664</v>
          </cell>
        </row>
        <row r="4910">
          <cell r="A4910">
            <v>38888.378368055557</v>
          </cell>
        </row>
        <row r="4911">
          <cell r="A4911">
            <v>38888.417256944442</v>
          </cell>
        </row>
        <row r="4912">
          <cell r="A4912">
            <v>38888.418645833335</v>
          </cell>
        </row>
        <row r="4913">
          <cell r="A4913">
            <v>38888.420034722221</v>
          </cell>
        </row>
        <row r="4914">
          <cell r="A4914">
            <v>38888.458923611113</v>
          </cell>
        </row>
        <row r="4915">
          <cell r="A4915">
            <v>38888.460312499999</v>
          </cell>
        </row>
        <row r="4916">
          <cell r="A4916">
            <v>38888.461701388886</v>
          </cell>
        </row>
        <row r="4917">
          <cell r="A4917">
            <v>38888.500590277778</v>
          </cell>
        </row>
        <row r="4918">
          <cell r="A4918">
            <v>38888.501979166664</v>
          </cell>
        </row>
        <row r="4919">
          <cell r="A4919">
            <v>38888.503368055557</v>
          </cell>
        </row>
        <row r="4920">
          <cell r="A4920">
            <v>38888.542256944442</v>
          </cell>
        </row>
        <row r="4921">
          <cell r="A4921">
            <v>38888.543645833335</v>
          </cell>
        </row>
        <row r="4922">
          <cell r="A4922">
            <v>38888.545034722221</v>
          </cell>
        </row>
        <row r="4923">
          <cell r="A4923">
            <v>38888.583923611113</v>
          </cell>
        </row>
        <row r="4924">
          <cell r="A4924">
            <v>38888.585312499999</v>
          </cell>
        </row>
        <row r="4925">
          <cell r="A4925">
            <v>38888.586701388886</v>
          </cell>
        </row>
        <row r="4926">
          <cell r="A4926">
            <v>38888.625636574077</v>
          </cell>
        </row>
        <row r="4927">
          <cell r="A4927">
            <v>38888.626979166664</v>
          </cell>
        </row>
        <row r="4928">
          <cell r="A4928">
            <v>38888.628368055557</v>
          </cell>
        </row>
        <row r="4929">
          <cell r="A4929">
            <v>38888.667256944442</v>
          </cell>
        </row>
        <row r="4930">
          <cell r="A4930">
            <v>38888.668645833335</v>
          </cell>
        </row>
        <row r="4931">
          <cell r="A4931">
            <v>38888.670034722221</v>
          </cell>
        </row>
        <row r="4932">
          <cell r="A4932">
            <v>38888.708923611113</v>
          </cell>
        </row>
        <row r="4933">
          <cell r="A4933">
            <v>38888.710312499999</v>
          </cell>
        </row>
        <row r="4934">
          <cell r="A4934">
            <v>38888.711701388886</v>
          </cell>
        </row>
        <row r="4935">
          <cell r="A4935">
            <v>38888.750590277778</v>
          </cell>
        </row>
        <row r="4936">
          <cell r="A4936">
            <v>38888.751979166664</v>
          </cell>
        </row>
        <row r="4937">
          <cell r="A4937">
            <v>38888.753368055557</v>
          </cell>
        </row>
        <row r="4938">
          <cell r="A4938">
            <v>38888.792256944442</v>
          </cell>
        </row>
        <row r="4939">
          <cell r="A4939">
            <v>38888.793645833335</v>
          </cell>
        </row>
        <row r="4940">
          <cell r="A4940">
            <v>38888.795034722221</v>
          </cell>
        </row>
        <row r="4941">
          <cell r="A4941">
            <v>38889.375590277778</v>
          </cell>
        </row>
        <row r="4942">
          <cell r="A4942">
            <v>38889.376979166664</v>
          </cell>
        </row>
        <row r="4943">
          <cell r="A4943">
            <v>38889.378368055557</v>
          </cell>
        </row>
        <row r="4944">
          <cell r="A4944">
            <v>38889.417256944442</v>
          </cell>
        </row>
        <row r="4945">
          <cell r="A4945">
            <v>38889.418645833335</v>
          </cell>
        </row>
        <row r="4946">
          <cell r="A4946">
            <v>38889.420034722221</v>
          </cell>
        </row>
        <row r="4947">
          <cell r="A4947">
            <v>38889.458923611113</v>
          </cell>
        </row>
        <row r="4948">
          <cell r="A4948">
            <v>38889.460312499999</v>
          </cell>
        </row>
        <row r="4949">
          <cell r="A4949">
            <v>38889.461701388886</v>
          </cell>
        </row>
        <row r="4950">
          <cell r="A4950">
            <v>38889.500590277778</v>
          </cell>
        </row>
        <row r="4951">
          <cell r="A4951">
            <v>38889.501979166664</v>
          </cell>
        </row>
        <row r="4952">
          <cell r="A4952">
            <v>38889.503368055557</v>
          </cell>
        </row>
        <row r="4953">
          <cell r="A4953">
            <v>38889.542256944442</v>
          </cell>
        </row>
        <row r="4954">
          <cell r="A4954">
            <v>38889.543645833335</v>
          </cell>
        </row>
        <row r="4955">
          <cell r="A4955">
            <v>38889.545034722221</v>
          </cell>
        </row>
        <row r="4956">
          <cell r="A4956">
            <v>38889.583923611113</v>
          </cell>
        </row>
        <row r="4957">
          <cell r="A4957">
            <v>38889.585312499999</v>
          </cell>
        </row>
        <row r="4958">
          <cell r="A4958">
            <v>38889.586701388886</v>
          </cell>
        </row>
        <row r="4959">
          <cell r="A4959">
            <v>38889.625590277778</v>
          </cell>
        </row>
        <row r="4960">
          <cell r="A4960">
            <v>38889.626979166664</v>
          </cell>
        </row>
        <row r="4961">
          <cell r="A4961">
            <v>38889.628368055557</v>
          </cell>
        </row>
        <row r="4962">
          <cell r="A4962">
            <v>38889.667256944442</v>
          </cell>
        </row>
        <row r="4963">
          <cell r="A4963">
            <v>38889.668645833335</v>
          </cell>
        </row>
        <row r="4964">
          <cell r="A4964">
            <v>38889.670034722221</v>
          </cell>
        </row>
        <row r="4965">
          <cell r="A4965">
            <v>38889.708923611113</v>
          </cell>
        </row>
        <row r="4966">
          <cell r="A4966">
            <v>38889.710312499999</v>
          </cell>
        </row>
        <row r="4967">
          <cell r="A4967">
            <v>38889.711701388886</v>
          </cell>
        </row>
        <row r="4968">
          <cell r="A4968">
            <v>38889.750590277778</v>
          </cell>
        </row>
        <row r="4969">
          <cell r="A4969">
            <v>38889.751979166664</v>
          </cell>
        </row>
        <row r="4970">
          <cell r="A4970">
            <v>38889.753368055557</v>
          </cell>
        </row>
        <row r="4971">
          <cell r="A4971">
            <v>38889.792256944442</v>
          </cell>
        </row>
        <row r="4972">
          <cell r="A4972">
            <v>38889.793645833335</v>
          </cell>
        </row>
        <row r="4973">
          <cell r="A4973">
            <v>38889.795034722221</v>
          </cell>
        </row>
        <row r="4974">
          <cell r="A4974">
            <v>38890.375335648147</v>
          </cell>
        </row>
        <row r="4975">
          <cell r="A4975">
            <v>38890.37672453704</v>
          </cell>
        </row>
        <row r="4976">
          <cell r="A4976">
            <v>38890.378113425926</v>
          </cell>
        </row>
        <row r="4977">
          <cell r="A4977">
            <v>38890.419675925928</v>
          </cell>
        </row>
        <row r="4978">
          <cell r="A4978">
            <v>38890.41978009259</v>
          </cell>
        </row>
        <row r="4979">
          <cell r="A4979">
            <v>38890.458668981482</v>
          </cell>
        </row>
        <row r="4980">
          <cell r="A4980">
            <v>38890.460057870368</v>
          </cell>
        </row>
        <row r="4981">
          <cell r="A4981">
            <v>38890.461446759262</v>
          </cell>
        </row>
        <row r="4982">
          <cell r="A4982">
            <v>38890.500335648147</v>
          </cell>
        </row>
        <row r="4983">
          <cell r="A4983">
            <v>38890.50172453704</v>
          </cell>
        </row>
        <row r="4984">
          <cell r="A4984">
            <v>38890.503113425926</v>
          </cell>
        </row>
        <row r="4985">
          <cell r="A4985">
            <v>38890.542002314818</v>
          </cell>
        </row>
        <row r="4986">
          <cell r="A4986">
            <v>38890.543391203704</v>
          </cell>
        </row>
        <row r="4987">
          <cell r="A4987">
            <v>38890.54478009259</v>
          </cell>
        </row>
        <row r="4988">
          <cell r="A4988">
            <v>38890.583668981482</v>
          </cell>
        </row>
        <row r="4989">
          <cell r="A4989">
            <v>38890.585057870368</v>
          </cell>
        </row>
        <row r="4990">
          <cell r="A4990">
            <v>38890.586446759262</v>
          </cell>
        </row>
        <row r="4991">
          <cell r="A4991">
            <v>38890.625335648147</v>
          </cell>
        </row>
        <row r="4992">
          <cell r="A4992">
            <v>38890.62672453704</v>
          </cell>
        </row>
        <row r="4993">
          <cell r="A4993">
            <v>38890.628113425926</v>
          </cell>
        </row>
        <row r="4994">
          <cell r="A4994">
            <v>38890.667002314818</v>
          </cell>
        </row>
        <row r="4995">
          <cell r="A4995">
            <v>38890.668391203704</v>
          </cell>
        </row>
        <row r="4996">
          <cell r="A4996">
            <v>38890.66978009259</v>
          </cell>
        </row>
        <row r="4997">
          <cell r="A4997">
            <v>38890.708668981482</v>
          </cell>
        </row>
        <row r="4998">
          <cell r="A4998">
            <v>38890.710057870368</v>
          </cell>
        </row>
        <row r="4999">
          <cell r="A4999">
            <v>38890.711446759262</v>
          </cell>
        </row>
        <row r="5000">
          <cell r="A5000">
            <v>38890.750335648147</v>
          </cell>
        </row>
        <row r="5001">
          <cell r="A5001">
            <v>38890.75172453704</v>
          </cell>
        </row>
        <row r="5002">
          <cell r="A5002">
            <v>38890.753113425926</v>
          </cell>
        </row>
        <row r="5003">
          <cell r="A5003">
            <v>38890.792002314818</v>
          </cell>
        </row>
        <row r="5004">
          <cell r="A5004">
            <v>38890.793391203704</v>
          </cell>
        </row>
        <row r="5005">
          <cell r="A5005">
            <v>38890.79478009259</v>
          </cell>
        </row>
        <row r="5006">
          <cell r="A5006">
            <v>38891.375335648147</v>
          </cell>
        </row>
        <row r="5007">
          <cell r="A5007">
            <v>38891.37672453704</v>
          </cell>
        </row>
        <row r="5008">
          <cell r="A5008">
            <v>38891.378113425926</v>
          </cell>
        </row>
        <row r="5009">
          <cell r="A5009">
            <v>38891.417997685188</v>
          </cell>
        </row>
        <row r="5010">
          <cell r="A5010">
            <v>38891.419386574074</v>
          </cell>
        </row>
        <row r="5011">
          <cell r="A5011">
            <v>38891.459664351853</v>
          </cell>
        </row>
        <row r="5012">
          <cell r="A5012">
            <v>38891.461053240739</v>
          </cell>
        </row>
        <row r="5013">
          <cell r="A5013">
            <v>38891.501331018517</v>
          </cell>
        </row>
        <row r="5014">
          <cell r="A5014">
            <v>38891.50271990741</v>
          </cell>
        </row>
        <row r="5015">
          <cell r="A5015">
            <v>38891.541886574072</v>
          </cell>
        </row>
        <row r="5016">
          <cell r="A5016">
            <v>38891.543275462966</v>
          </cell>
        </row>
        <row r="5017">
          <cell r="A5017">
            <v>38891.544664351852</v>
          </cell>
        </row>
        <row r="5018">
          <cell r="A5018">
            <v>38891.583553240744</v>
          </cell>
        </row>
        <row r="5019">
          <cell r="A5019">
            <v>38891.58494212963</v>
          </cell>
        </row>
        <row r="5020">
          <cell r="A5020">
            <v>38891.586331018516</v>
          </cell>
        </row>
        <row r="5021">
          <cell r="A5021">
            <v>38891.625219907408</v>
          </cell>
        </row>
        <row r="5022">
          <cell r="A5022">
            <v>38891.626608796294</v>
          </cell>
        </row>
        <row r="5023">
          <cell r="A5023">
            <v>38891.627997685187</v>
          </cell>
        </row>
        <row r="5024">
          <cell r="A5024">
            <v>38891.666886574072</v>
          </cell>
        </row>
        <row r="5025">
          <cell r="A5025">
            <v>38891.668275462966</v>
          </cell>
        </row>
        <row r="5026">
          <cell r="A5026">
            <v>38891.669664351852</v>
          </cell>
        </row>
        <row r="5027">
          <cell r="A5027">
            <v>38891.708553240744</v>
          </cell>
        </row>
        <row r="5028">
          <cell r="A5028">
            <v>38891.70994212963</v>
          </cell>
        </row>
        <row r="5029">
          <cell r="A5029">
            <v>38891.711331018516</v>
          </cell>
        </row>
        <row r="5030">
          <cell r="A5030">
            <v>38891.750219907408</v>
          </cell>
        </row>
        <row r="5031">
          <cell r="A5031">
            <v>38891.751608796294</v>
          </cell>
        </row>
        <row r="5032">
          <cell r="A5032">
            <v>38891.752997685187</v>
          </cell>
        </row>
        <row r="5033">
          <cell r="A5033">
            <v>38891.791886574072</v>
          </cell>
        </row>
        <row r="5034">
          <cell r="A5034">
            <v>38891.793275462966</v>
          </cell>
        </row>
        <row r="5035">
          <cell r="A5035">
            <v>38891.794664351852</v>
          </cell>
        </row>
        <row r="5036">
          <cell r="A5036">
            <v>38894.375219907408</v>
          </cell>
        </row>
        <row r="5037">
          <cell r="A5037">
            <v>38894.376608796294</v>
          </cell>
        </row>
        <row r="5038">
          <cell r="A5038">
            <v>38894.377997685187</v>
          </cell>
        </row>
        <row r="5039">
          <cell r="A5039">
            <v>38894.416886574072</v>
          </cell>
        </row>
        <row r="5040">
          <cell r="A5040">
            <v>38894.418275462966</v>
          </cell>
        </row>
        <row r="5041">
          <cell r="A5041">
            <v>38894.419664351852</v>
          </cell>
        </row>
        <row r="5042">
          <cell r="A5042">
            <v>38894.458553240744</v>
          </cell>
        </row>
        <row r="5043">
          <cell r="A5043">
            <v>38894.45994212963</v>
          </cell>
        </row>
        <row r="5044">
          <cell r="A5044">
            <v>38894.461331018516</v>
          </cell>
        </row>
        <row r="5045">
          <cell r="A5045">
            <v>38894.500219907408</v>
          </cell>
        </row>
        <row r="5046">
          <cell r="A5046">
            <v>38894.501608796294</v>
          </cell>
        </row>
        <row r="5047">
          <cell r="A5047">
            <v>38894.502997685187</v>
          </cell>
        </row>
        <row r="5048">
          <cell r="A5048">
            <v>38894.541886574072</v>
          </cell>
        </row>
        <row r="5049">
          <cell r="A5049">
            <v>38894.543275462966</v>
          </cell>
        </row>
        <row r="5050">
          <cell r="A5050">
            <v>38894.544664351852</v>
          </cell>
        </row>
        <row r="5051">
          <cell r="A5051">
            <v>38894.583553240744</v>
          </cell>
        </row>
        <row r="5052">
          <cell r="A5052">
            <v>38894.58494212963</v>
          </cell>
        </row>
        <row r="5053">
          <cell r="A5053">
            <v>38894.586331018516</v>
          </cell>
        </row>
        <row r="5054">
          <cell r="A5054">
            <v>38894.625219907408</v>
          </cell>
        </row>
        <row r="5055">
          <cell r="A5055">
            <v>38894.626608796294</v>
          </cell>
        </row>
        <row r="5056">
          <cell r="A5056">
            <v>38894.627997685187</v>
          </cell>
        </row>
        <row r="5057">
          <cell r="A5057">
            <v>38894.666886574072</v>
          </cell>
        </row>
        <row r="5058">
          <cell r="A5058">
            <v>38894.668275462966</v>
          </cell>
        </row>
        <row r="5059">
          <cell r="A5059">
            <v>38894.669664351852</v>
          </cell>
        </row>
        <row r="5060">
          <cell r="A5060">
            <v>38894.708553240744</v>
          </cell>
        </row>
        <row r="5061">
          <cell r="A5061">
            <v>38894.70994212963</v>
          </cell>
        </row>
        <row r="5062">
          <cell r="A5062">
            <v>38894.711331018516</v>
          </cell>
        </row>
        <row r="5063">
          <cell r="A5063">
            <v>38894.750219907408</v>
          </cell>
        </row>
        <row r="5064">
          <cell r="A5064">
            <v>38894.751608796294</v>
          </cell>
        </row>
        <row r="5065">
          <cell r="A5065">
            <v>38894.752997685187</v>
          </cell>
        </row>
        <row r="5066">
          <cell r="A5066">
            <v>38894.791886574072</v>
          </cell>
        </row>
        <row r="5067">
          <cell r="A5067">
            <v>38894.793275462966</v>
          </cell>
        </row>
        <row r="5068">
          <cell r="A5068">
            <v>38894.794664351852</v>
          </cell>
        </row>
        <row r="5069">
          <cell r="A5069">
            <v>38895.375219907408</v>
          </cell>
        </row>
        <row r="5070">
          <cell r="A5070">
            <v>38895.376608796294</v>
          </cell>
        </row>
        <row r="5071">
          <cell r="A5071">
            <v>38895.377997685187</v>
          </cell>
        </row>
        <row r="5072">
          <cell r="A5072">
            <v>38895.416886574072</v>
          </cell>
        </row>
        <row r="5073">
          <cell r="A5073">
            <v>38895.418275462966</v>
          </cell>
        </row>
        <row r="5074">
          <cell r="A5074">
            <v>38895.419664351852</v>
          </cell>
        </row>
        <row r="5075">
          <cell r="A5075">
            <v>38895.458553240744</v>
          </cell>
        </row>
        <row r="5076">
          <cell r="A5076">
            <v>38895.45994212963</v>
          </cell>
        </row>
        <row r="5077">
          <cell r="A5077">
            <v>38895.461331018516</v>
          </cell>
        </row>
        <row r="5078">
          <cell r="A5078">
            <v>38895.500219907408</v>
          </cell>
        </row>
        <row r="5079">
          <cell r="A5079">
            <v>38895.501608796294</v>
          </cell>
        </row>
        <row r="5080">
          <cell r="A5080">
            <v>38895.502997685187</v>
          </cell>
        </row>
        <row r="5081">
          <cell r="A5081">
            <v>38895.541886574072</v>
          </cell>
        </row>
        <row r="5082">
          <cell r="A5082">
            <v>38895.543275462966</v>
          </cell>
        </row>
        <row r="5083">
          <cell r="A5083">
            <v>38895.544664351852</v>
          </cell>
        </row>
        <row r="5084">
          <cell r="A5084">
            <v>38895.583553240744</v>
          </cell>
        </row>
        <row r="5085">
          <cell r="A5085">
            <v>38895.58494212963</v>
          </cell>
        </row>
        <row r="5086">
          <cell r="A5086">
            <v>38895.586331018516</v>
          </cell>
        </row>
        <row r="5087">
          <cell r="A5087">
            <v>38895.625219907408</v>
          </cell>
        </row>
        <row r="5088">
          <cell r="A5088">
            <v>38895.628148148149</v>
          </cell>
        </row>
        <row r="5089">
          <cell r="A5089">
            <v>38895.666886574072</v>
          </cell>
        </row>
        <row r="5090">
          <cell r="A5090">
            <v>38895.668275462966</v>
          </cell>
        </row>
        <row r="5091">
          <cell r="A5091">
            <v>38895.669664351852</v>
          </cell>
        </row>
        <row r="5092">
          <cell r="A5092">
            <v>38895.708553240744</v>
          </cell>
        </row>
        <row r="5093">
          <cell r="A5093">
            <v>38895.70994212963</v>
          </cell>
        </row>
        <row r="5094">
          <cell r="A5094">
            <v>38895.711331018516</v>
          </cell>
        </row>
        <row r="5095">
          <cell r="A5095">
            <v>38895.750219907408</v>
          </cell>
        </row>
        <row r="5096">
          <cell r="A5096">
            <v>38895.751608796294</v>
          </cell>
        </row>
        <row r="5097">
          <cell r="A5097">
            <v>38895.752997685187</v>
          </cell>
        </row>
        <row r="5098">
          <cell r="A5098">
            <v>38895.791886574072</v>
          </cell>
        </row>
        <row r="5099">
          <cell r="A5099">
            <v>38895.793275462966</v>
          </cell>
        </row>
        <row r="5100">
          <cell r="A5100">
            <v>38895.794664351852</v>
          </cell>
        </row>
        <row r="5101">
          <cell r="A5101">
            <v>38896.375219907408</v>
          </cell>
        </row>
        <row r="5102">
          <cell r="A5102">
            <v>38896.376608796294</v>
          </cell>
        </row>
        <row r="5103">
          <cell r="A5103">
            <v>38896.377997685187</v>
          </cell>
        </row>
        <row r="5104">
          <cell r="A5104">
            <v>38896.416886574072</v>
          </cell>
        </row>
        <row r="5105">
          <cell r="A5105">
            <v>38896.418287037035</v>
          </cell>
        </row>
        <row r="5106">
          <cell r="A5106">
            <v>38896.419664351852</v>
          </cell>
        </row>
        <row r="5107">
          <cell r="A5107">
            <v>38896.458553240744</v>
          </cell>
        </row>
        <row r="5108">
          <cell r="A5108">
            <v>38896.45994212963</v>
          </cell>
        </row>
        <row r="5109">
          <cell r="A5109">
            <v>38896.461331018516</v>
          </cell>
        </row>
        <row r="5110">
          <cell r="A5110">
            <v>38896.500219907408</v>
          </cell>
        </row>
        <row r="5111">
          <cell r="A5111">
            <v>38896.501608796294</v>
          </cell>
        </row>
        <row r="5112">
          <cell r="A5112">
            <v>38896.502997685187</v>
          </cell>
        </row>
        <row r="5113">
          <cell r="A5113">
            <v>38896.541886574072</v>
          </cell>
        </row>
        <row r="5114">
          <cell r="A5114">
            <v>38896.543275462966</v>
          </cell>
        </row>
        <row r="5115">
          <cell r="A5115">
            <v>38896.544664351852</v>
          </cell>
        </row>
        <row r="5116">
          <cell r="A5116">
            <v>38896.583553240744</v>
          </cell>
        </row>
        <row r="5117">
          <cell r="A5117">
            <v>38896.58494212963</v>
          </cell>
        </row>
        <row r="5118">
          <cell r="A5118">
            <v>38896.586331018516</v>
          </cell>
        </row>
        <row r="5119">
          <cell r="A5119">
            <v>38896.625219907408</v>
          </cell>
        </row>
        <row r="5120">
          <cell r="A5120">
            <v>38896.626608796294</v>
          </cell>
        </row>
        <row r="5121">
          <cell r="A5121">
            <v>38896.627997685187</v>
          </cell>
        </row>
        <row r="5122">
          <cell r="A5122">
            <v>38896.666886574072</v>
          </cell>
        </row>
        <row r="5123">
          <cell r="A5123">
            <v>38896.668275462966</v>
          </cell>
        </row>
        <row r="5124">
          <cell r="A5124">
            <v>38896.669664351852</v>
          </cell>
        </row>
        <row r="5125">
          <cell r="A5125">
            <v>38896.708553240744</v>
          </cell>
        </row>
        <row r="5126">
          <cell r="A5126">
            <v>38896.70994212963</v>
          </cell>
        </row>
        <row r="5127">
          <cell r="A5127">
            <v>38896.711331018516</v>
          </cell>
        </row>
        <row r="5128">
          <cell r="A5128">
            <v>38896.750219907408</v>
          </cell>
        </row>
        <row r="5129">
          <cell r="A5129">
            <v>38896.751608796294</v>
          </cell>
        </row>
        <row r="5130">
          <cell r="A5130">
            <v>38896.752997685187</v>
          </cell>
        </row>
        <row r="5131">
          <cell r="A5131">
            <v>38896.791886574072</v>
          </cell>
        </row>
        <row r="5132">
          <cell r="A5132">
            <v>38896.793275462966</v>
          </cell>
        </row>
        <row r="5133">
          <cell r="A5133">
            <v>38896.794664351852</v>
          </cell>
        </row>
        <row r="5134">
          <cell r="A5134">
            <v>38897.375219907408</v>
          </cell>
        </row>
        <row r="5135">
          <cell r="A5135">
            <v>38897.376608796294</v>
          </cell>
        </row>
        <row r="5136">
          <cell r="A5136">
            <v>38897.377997685187</v>
          </cell>
        </row>
        <row r="5137">
          <cell r="A5137">
            <v>38897.416886574072</v>
          </cell>
        </row>
        <row r="5138">
          <cell r="A5138">
            <v>38897.418275462966</v>
          </cell>
        </row>
        <row r="5139">
          <cell r="A5139">
            <v>38897.419664351852</v>
          </cell>
        </row>
        <row r="5140">
          <cell r="A5140">
            <v>38897.458553240744</v>
          </cell>
        </row>
        <row r="5141">
          <cell r="A5141">
            <v>38897.45994212963</v>
          </cell>
        </row>
        <row r="5142">
          <cell r="A5142">
            <v>38897.461331018516</v>
          </cell>
        </row>
        <row r="5143">
          <cell r="A5143">
            <v>38897.500219907408</v>
          </cell>
        </row>
        <row r="5144">
          <cell r="A5144">
            <v>38897.501608796294</v>
          </cell>
        </row>
        <row r="5145">
          <cell r="A5145">
            <v>38897.502997685187</v>
          </cell>
        </row>
        <row r="5146">
          <cell r="A5146">
            <v>38897.541886574072</v>
          </cell>
        </row>
        <row r="5147">
          <cell r="A5147">
            <v>38897.543275462966</v>
          </cell>
        </row>
        <row r="5148">
          <cell r="A5148">
            <v>38897.544664351852</v>
          </cell>
        </row>
        <row r="5149">
          <cell r="A5149">
            <v>38897.583553240744</v>
          </cell>
        </row>
        <row r="5150">
          <cell r="A5150">
            <v>38897.58494212963</v>
          </cell>
        </row>
        <row r="5151">
          <cell r="A5151">
            <v>38897.586331018516</v>
          </cell>
        </row>
        <row r="5152">
          <cell r="A5152">
            <v>38897.625219907408</v>
          </cell>
        </row>
        <row r="5153">
          <cell r="A5153">
            <v>38897.626608796294</v>
          </cell>
        </row>
        <row r="5154">
          <cell r="A5154">
            <v>38897.666886574072</v>
          </cell>
        </row>
        <row r="5155">
          <cell r="A5155">
            <v>38897.668275462966</v>
          </cell>
        </row>
        <row r="5156">
          <cell r="A5156">
            <v>38897.669664351852</v>
          </cell>
        </row>
        <row r="5157">
          <cell r="A5157">
            <v>38897.708553240744</v>
          </cell>
        </row>
        <row r="5158">
          <cell r="A5158">
            <v>38897.70994212963</v>
          </cell>
        </row>
        <row r="5159">
          <cell r="A5159">
            <v>38897.711331018516</v>
          </cell>
        </row>
        <row r="5160">
          <cell r="A5160">
            <v>38897.750219907408</v>
          </cell>
        </row>
        <row r="5161">
          <cell r="A5161">
            <v>38897.751608796294</v>
          </cell>
        </row>
        <row r="5162">
          <cell r="A5162">
            <v>38897.752997685187</v>
          </cell>
        </row>
        <row r="5163">
          <cell r="A5163">
            <v>38897.791886574072</v>
          </cell>
        </row>
        <row r="5164">
          <cell r="A5164">
            <v>38897.793275462966</v>
          </cell>
        </row>
        <row r="5165">
          <cell r="A5165">
            <v>38897.794664351852</v>
          </cell>
        </row>
        <row r="5166">
          <cell r="A5166">
            <v>38898.375219907408</v>
          </cell>
        </row>
        <row r="5167">
          <cell r="A5167">
            <v>38898.376608796294</v>
          </cell>
        </row>
        <row r="5168">
          <cell r="A5168">
            <v>38898.377997685187</v>
          </cell>
        </row>
        <row r="5169">
          <cell r="A5169">
            <v>38898.416886574072</v>
          </cell>
        </row>
        <row r="5170">
          <cell r="A5170">
            <v>38898.418275462966</v>
          </cell>
        </row>
        <row r="5171">
          <cell r="A5171">
            <v>38898.419664351852</v>
          </cell>
        </row>
        <row r="5172">
          <cell r="A5172">
            <v>38898.458912037036</v>
          </cell>
        </row>
        <row r="5173">
          <cell r="A5173">
            <v>38898.45994212963</v>
          </cell>
        </row>
        <row r="5174">
          <cell r="A5174">
            <v>38898.461331018516</v>
          </cell>
        </row>
        <row r="5175">
          <cell r="A5175">
            <v>38898.500219907408</v>
          </cell>
        </row>
        <row r="5176">
          <cell r="A5176">
            <v>38898.501608796294</v>
          </cell>
        </row>
        <row r="5177">
          <cell r="A5177">
            <v>38898.502997685187</v>
          </cell>
        </row>
        <row r="5178">
          <cell r="A5178">
            <v>38898.541886574072</v>
          </cell>
        </row>
        <row r="5179">
          <cell r="A5179">
            <v>38898.543275462966</v>
          </cell>
        </row>
        <row r="5180">
          <cell r="A5180">
            <v>38898.544664351852</v>
          </cell>
        </row>
        <row r="5181">
          <cell r="A5181">
            <v>38898.583553240744</v>
          </cell>
        </row>
        <row r="5182">
          <cell r="A5182">
            <v>38898.58494212963</v>
          </cell>
        </row>
        <row r="5183">
          <cell r="A5183">
            <v>38898.586331018516</v>
          </cell>
        </row>
        <row r="5184">
          <cell r="A5184">
            <v>38898.625219907408</v>
          </cell>
        </row>
        <row r="5185">
          <cell r="A5185">
            <v>38898.626608796294</v>
          </cell>
        </row>
        <row r="5186">
          <cell r="A5186">
            <v>38898.627997685187</v>
          </cell>
        </row>
        <row r="5187">
          <cell r="A5187">
            <v>38898.666886574072</v>
          </cell>
        </row>
        <row r="5188">
          <cell r="A5188">
            <v>38898.668275462966</v>
          </cell>
        </row>
        <row r="5189">
          <cell r="A5189">
            <v>38898.669664351852</v>
          </cell>
        </row>
        <row r="5190">
          <cell r="A5190">
            <v>38898.708553240744</v>
          </cell>
        </row>
        <row r="5191">
          <cell r="A5191">
            <v>38898.70994212963</v>
          </cell>
        </row>
        <row r="5192">
          <cell r="A5192">
            <v>38898.711331018516</v>
          </cell>
        </row>
        <row r="5193">
          <cell r="A5193">
            <v>38898.750219907408</v>
          </cell>
        </row>
        <row r="5194">
          <cell r="A5194">
            <v>38898.751608796294</v>
          </cell>
        </row>
        <row r="5195">
          <cell r="A5195">
            <v>38898.752997685187</v>
          </cell>
        </row>
        <row r="5196">
          <cell r="A5196">
            <v>38898.791886574072</v>
          </cell>
        </row>
        <row r="5197">
          <cell r="A5197">
            <v>38898.793275462966</v>
          </cell>
        </row>
        <row r="5198">
          <cell r="A5198">
            <v>38898.794664351852</v>
          </cell>
        </row>
        <row r="5199">
          <cell r="A5199">
            <v>38901.375219907408</v>
          </cell>
        </row>
        <row r="5200">
          <cell r="A5200">
            <v>38901.376608796294</v>
          </cell>
        </row>
        <row r="5201">
          <cell r="A5201">
            <v>38901.377997685187</v>
          </cell>
        </row>
        <row r="5202">
          <cell r="A5202">
            <v>38901.418587962966</v>
          </cell>
        </row>
        <row r="5203">
          <cell r="A5203">
            <v>38901.419756944444</v>
          </cell>
        </row>
        <row r="5204">
          <cell r="A5204">
            <v>38901.458645833336</v>
          </cell>
        </row>
        <row r="5205">
          <cell r="A5205">
            <v>38901.460034722222</v>
          </cell>
        </row>
        <row r="5206">
          <cell r="A5206">
            <v>38901.461423611108</v>
          </cell>
        </row>
        <row r="5207">
          <cell r="A5207">
            <v>38901.5003125</v>
          </cell>
        </row>
        <row r="5208">
          <cell r="A5208">
            <v>38901.501701388886</v>
          </cell>
        </row>
        <row r="5209">
          <cell r="A5209">
            <v>38901.50309027778</v>
          </cell>
        </row>
        <row r="5210">
          <cell r="A5210">
            <v>38901.541979166665</v>
          </cell>
        </row>
        <row r="5211">
          <cell r="A5211">
            <v>38901.543368055558</v>
          </cell>
        </row>
        <row r="5212">
          <cell r="A5212">
            <v>38901.544756944444</v>
          </cell>
        </row>
        <row r="5213">
          <cell r="A5213">
            <v>38901.583645833336</v>
          </cell>
        </row>
        <row r="5214">
          <cell r="A5214">
            <v>38901.585034722222</v>
          </cell>
        </row>
        <row r="5215">
          <cell r="A5215">
            <v>38901.586423611108</v>
          </cell>
        </row>
        <row r="5216">
          <cell r="A5216">
            <v>38901.6253125</v>
          </cell>
        </row>
        <row r="5217">
          <cell r="A5217">
            <v>38901.626701388886</v>
          </cell>
        </row>
        <row r="5218">
          <cell r="A5218">
            <v>38901.62809027778</v>
          </cell>
        </row>
        <row r="5219">
          <cell r="A5219">
            <v>38901.666979166665</v>
          </cell>
        </row>
        <row r="5220">
          <cell r="A5220">
            <v>38901.668368055558</v>
          </cell>
        </row>
        <row r="5221">
          <cell r="A5221">
            <v>38901.669756944444</v>
          </cell>
        </row>
        <row r="5222">
          <cell r="A5222">
            <v>38901.708645833336</v>
          </cell>
        </row>
        <row r="5223">
          <cell r="A5223">
            <v>38901.710034722222</v>
          </cell>
        </row>
        <row r="5224">
          <cell r="A5224">
            <v>38901.711423611108</v>
          </cell>
        </row>
        <row r="5225">
          <cell r="A5225">
            <v>38901.7503125</v>
          </cell>
        </row>
        <row r="5226">
          <cell r="A5226">
            <v>38901.751701388886</v>
          </cell>
        </row>
        <row r="5227">
          <cell r="A5227">
            <v>38901.75309027778</v>
          </cell>
        </row>
        <row r="5228">
          <cell r="A5228">
            <v>38901.791979166665</v>
          </cell>
        </row>
        <row r="5229">
          <cell r="A5229">
            <v>38901.793368055558</v>
          </cell>
        </row>
        <row r="5230">
          <cell r="A5230">
            <v>38901.794756944444</v>
          </cell>
        </row>
        <row r="5231">
          <cell r="A5231">
            <v>38902.3753125</v>
          </cell>
        </row>
        <row r="5232">
          <cell r="A5232">
            <v>38902.376701388886</v>
          </cell>
        </row>
        <row r="5233">
          <cell r="A5233">
            <v>38902.37809027778</v>
          </cell>
        </row>
        <row r="5234">
          <cell r="A5234">
            <v>38902.459444444445</v>
          </cell>
        </row>
        <row r="5235">
          <cell r="A5235">
            <v>38902.460833333331</v>
          </cell>
        </row>
        <row r="5236">
          <cell r="A5236">
            <v>38902.501111111109</v>
          </cell>
        </row>
        <row r="5237">
          <cell r="A5237">
            <v>38902.502500000002</v>
          </cell>
        </row>
        <row r="5238">
          <cell r="A5238">
            <v>38902.54277777778</v>
          </cell>
        </row>
        <row r="5239">
          <cell r="A5239">
            <v>38902.544166666667</v>
          </cell>
        </row>
        <row r="5240">
          <cell r="A5240">
            <v>38902.584444444445</v>
          </cell>
        </row>
        <row r="5241">
          <cell r="A5241">
            <v>38902.585833333331</v>
          </cell>
        </row>
        <row r="5242">
          <cell r="A5242">
            <v>38902.626111111109</v>
          </cell>
        </row>
        <row r="5243">
          <cell r="A5243">
            <v>38902.627500000002</v>
          </cell>
        </row>
        <row r="5244">
          <cell r="A5244">
            <v>38902.66778935185</v>
          </cell>
        </row>
        <row r="5245">
          <cell r="A5245">
            <v>38902.669166666667</v>
          </cell>
        </row>
        <row r="5246">
          <cell r="A5246">
            <v>38902.709456018521</v>
          </cell>
        </row>
        <row r="5247">
          <cell r="A5247">
            <v>38902.710844907408</v>
          </cell>
        </row>
        <row r="5248">
          <cell r="A5248">
            <v>38902.751122685186</v>
          </cell>
        </row>
        <row r="5249">
          <cell r="A5249">
            <v>38902.752511574072</v>
          </cell>
        </row>
        <row r="5250">
          <cell r="A5250">
            <v>38902.79278935185</v>
          </cell>
        </row>
        <row r="5251">
          <cell r="A5251">
            <v>38902.794178240743</v>
          </cell>
        </row>
        <row r="5252">
          <cell r="A5252">
            <v>38903.376122685186</v>
          </cell>
        </row>
        <row r="5253">
          <cell r="A5253">
            <v>38903.377511574072</v>
          </cell>
        </row>
        <row r="5254">
          <cell r="A5254">
            <v>38903.417523148149</v>
          </cell>
        </row>
        <row r="5255">
          <cell r="A5255">
            <v>38903.418912037036</v>
          </cell>
        </row>
        <row r="5256">
          <cell r="A5256">
            <v>38903.459189814814</v>
          </cell>
        </row>
        <row r="5257">
          <cell r="A5257">
            <v>38903.460578703707</v>
          </cell>
        </row>
        <row r="5258">
          <cell r="A5258">
            <v>38903.500856481478</v>
          </cell>
        </row>
        <row r="5259">
          <cell r="A5259">
            <v>38903.502245370371</v>
          </cell>
        </row>
        <row r="5260">
          <cell r="A5260">
            <v>38903.542523148149</v>
          </cell>
        </row>
        <row r="5261">
          <cell r="A5261">
            <v>38903.543912037036</v>
          </cell>
        </row>
        <row r="5262">
          <cell r="A5262">
            <v>38903.584189814814</v>
          </cell>
        </row>
        <row r="5263">
          <cell r="A5263">
            <v>38903.585578703707</v>
          </cell>
        </row>
        <row r="5264">
          <cell r="A5264">
            <v>38903.625856481478</v>
          </cell>
        </row>
        <row r="5265">
          <cell r="A5265">
            <v>38903.627245370371</v>
          </cell>
        </row>
        <row r="5266">
          <cell r="A5266">
            <v>38903.667523148149</v>
          </cell>
        </row>
        <row r="5267">
          <cell r="A5267">
            <v>38903.668912037036</v>
          </cell>
        </row>
        <row r="5268">
          <cell r="A5268">
            <v>38903.709189814814</v>
          </cell>
        </row>
        <row r="5269">
          <cell r="A5269">
            <v>38903.710578703707</v>
          </cell>
        </row>
        <row r="5270">
          <cell r="A5270">
            <v>38903.750856481478</v>
          </cell>
        </row>
        <row r="5271">
          <cell r="A5271">
            <v>38903.752245370371</v>
          </cell>
        </row>
        <row r="5272">
          <cell r="A5272">
            <v>38903.792523148149</v>
          </cell>
        </row>
        <row r="5273">
          <cell r="A5273">
            <v>38903.793912037036</v>
          </cell>
        </row>
        <row r="5274">
          <cell r="A5274">
            <v>38904.375856481478</v>
          </cell>
        </row>
        <row r="5275">
          <cell r="A5275">
            <v>38904.377245370371</v>
          </cell>
        </row>
        <row r="5276">
          <cell r="A5276">
            <v>38904.417928240742</v>
          </cell>
        </row>
        <row r="5277">
          <cell r="A5277">
            <v>38904.419317129628</v>
          </cell>
        </row>
        <row r="5278">
          <cell r="A5278">
            <v>38904.459594907406</v>
          </cell>
        </row>
        <row r="5279">
          <cell r="A5279">
            <v>38904.4609837963</v>
          </cell>
        </row>
        <row r="5280">
          <cell r="A5280">
            <v>38904.501261574071</v>
          </cell>
        </row>
        <row r="5281">
          <cell r="A5281">
            <v>38904.502650462964</v>
          </cell>
        </row>
        <row r="5282">
          <cell r="A5282">
            <v>38904.542928240742</v>
          </cell>
        </row>
        <row r="5283">
          <cell r="A5283">
            <v>38904.544317129628</v>
          </cell>
        </row>
        <row r="5284">
          <cell r="A5284">
            <v>38904.584594907406</v>
          </cell>
        </row>
        <row r="5285">
          <cell r="A5285">
            <v>38904.5859837963</v>
          </cell>
        </row>
        <row r="5286">
          <cell r="A5286">
            <v>38904.626261574071</v>
          </cell>
        </row>
        <row r="5287">
          <cell r="A5287">
            <v>38904.627650462964</v>
          </cell>
        </row>
        <row r="5288">
          <cell r="A5288">
            <v>38904.667928240742</v>
          </cell>
        </row>
        <row r="5289">
          <cell r="A5289">
            <v>38904.669317129628</v>
          </cell>
        </row>
        <row r="5290">
          <cell r="A5290">
            <v>38904.709594907406</v>
          </cell>
        </row>
        <row r="5291">
          <cell r="A5291">
            <v>38904.7109837963</v>
          </cell>
        </row>
        <row r="5292">
          <cell r="A5292">
            <v>38904.751261574071</v>
          </cell>
        </row>
        <row r="5293">
          <cell r="A5293">
            <v>38904.752650462964</v>
          </cell>
        </row>
        <row r="5294">
          <cell r="A5294">
            <v>38904.792928240742</v>
          </cell>
        </row>
        <row r="5295">
          <cell r="A5295">
            <v>38904.794317129628</v>
          </cell>
        </row>
        <row r="5296">
          <cell r="A5296">
            <v>38905.376261574071</v>
          </cell>
        </row>
        <row r="5297">
          <cell r="A5297">
            <v>38905.377650462964</v>
          </cell>
        </row>
        <row r="5298">
          <cell r="A5298">
            <v>38905.417928240742</v>
          </cell>
        </row>
        <row r="5299">
          <cell r="A5299">
            <v>38905.419317129628</v>
          </cell>
        </row>
        <row r="5300">
          <cell r="A5300">
            <v>38905.459594907406</v>
          </cell>
        </row>
        <row r="5301">
          <cell r="A5301">
            <v>38905.4609837963</v>
          </cell>
        </row>
        <row r="5302">
          <cell r="A5302">
            <v>38905.501261574071</v>
          </cell>
        </row>
        <row r="5303">
          <cell r="A5303">
            <v>38905.502650462964</v>
          </cell>
        </row>
        <row r="5304">
          <cell r="A5304">
            <v>38905.542928240742</v>
          </cell>
        </row>
        <row r="5305">
          <cell r="A5305">
            <v>38905.544317129628</v>
          </cell>
        </row>
        <row r="5306">
          <cell r="A5306">
            <v>38905.584594907406</v>
          </cell>
        </row>
        <row r="5307">
          <cell r="A5307">
            <v>38905.5859837963</v>
          </cell>
        </row>
        <row r="5308">
          <cell r="A5308">
            <v>38905.626261574071</v>
          </cell>
        </row>
        <row r="5309">
          <cell r="A5309">
            <v>38905.627650462964</v>
          </cell>
        </row>
        <row r="5310">
          <cell r="A5310">
            <v>38905.667928240742</v>
          </cell>
        </row>
        <row r="5311">
          <cell r="A5311">
            <v>38905.669317129628</v>
          </cell>
        </row>
        <row r="5312">
          <cell r="A5312">
            <v>38905.709594907406</v>
          </cell>
        </row>
        <row r="5313">
          <cell r="A5313">
            <v>38905.7109837963</v>
          </cell>
        </row>
        <row r="5314">
          <cell r="A5314">
            <v>38905.751261574071</v>
          </cell>
        </row>
        <row r="5315">
          <cell r="A5315">
            <v>38905.752650462964</v>
          </cell>
        </row>
        <row r="5316">
          <cell r="A5316">
            <v>38905.792928240742</v>
          </cell>
        </row>
        <row r="5317">
          <cell r="A5317">
            <v>38905.794317129628</v>
          </cell>
        </row>
        <row r="5318">
          <cell r="A5318">
            <v>38908.376261574071</v>
          </cell>
        </row>
        <row r="5319">
          <cell r="A5319">
            <v>38908.377650462964</v>
          </cell>
        </row>
        <row r="5320">
          <cell r="A5320">
            <v>38908.418043981481</v>
          </cell>
        </row>
        <row r="5321">
          <cell r="A5321">
            <v>38908.419432870367</v>
          </cell>
        </row>
        <row r="5322">
          <cell r="A5322">
            <v>38908.459710648145</v>
          </cell>
        </row>
        <row r="5323">
          <cell r="A5323">
            <v>38908.461099537039</v>
          </cell>
        </row>
        <row r="5324">
          <cell r="A5324">
            <v>38908.501238425924</v>
          </cell>
        </row>
        <row r="5325">
          <cell r="A5325">
            <v>38908.502627314818</v>
          </cell>
        </row>
        <row r="5326">
          <cell r="A5326">
            <v>38908.542870370373</v>
          </cell>
        </row>
        <row r="5327">
          <cell r="A5327">
            <v>38908.544259259259</v>
          </cell>
        </row>
        <row r="5328">
          <cell r="A5328">
            <v>38908.625439814816</v>
          </cell>
        </row>
        <row r="5329">
          <cell r="A5329">
            <v>38908.626828703702</v>
          </cell>
        </row>
        <row r="5330">
          <cell r="A5330">
            <v>38908.628217592595</v>
          </cell>
        </row>
        <row r="5331">
          <cell r="A5331">
            <v>38908.667905092596</v>
          </cell>
        </row>
        <row r="5332">
          <cell r="A5332">
            <v>38908.668495370373</v>
          </cell>
        </row>
        <row r="5333">
          <cell r="A5333">
            <v>38908.66988425926</v>
          </cell>
        </row>
        <row r="5334">
          <cell r="A5334">
            <v>38908.708773148152</v>
          </cell>
        </row>
        <row r="5335">
          <cell r="A5335">
            <v>38908.710393518515</v>
          </cell>
        </row>
        <row r="5336">
          <cell r="A5336">
            <v>38908.711550925924</v>
          </cell>
        </row>
        <row r="5337">
          <cell r="A5337">
            <v>38908.750439814816</v>
          </cell>
        </row>
        <row r="5338">
          <cell r="A5338">
            <v>38908.751828703702</v>
          </cell>
        </row>
        <row r="5339">
          <cell r="A5339">
            <v>38908.753217592595</v>
          </cell>
        </row>
        <row r="5340">
          <cell r="A5340">
            <v>38908.79210648148</v>
          </cell>
        </row>
        <row r="5341">
          <cell r="A5341">
            <v>38908.793495370373</v>
          </cell>
        </row>
        <row r="5342">
          <cell r="A5342">
            <v>38908.79488425926</v>
          </cell>
        </row>
        <row r="5343">
          <cell r="A5343">
            <v>38909.375740740739</v>
          </cell>
        </row>
        <row r="5344">
          <cell r="A5344">
            <v>38909.376828703702</v>
          </cell>
        </row>
        <row r="5345">
          <cell r="A5345">
            <v>38909.378217592595</v>
          </cell>
        </row>
        <row r="5346">
          <cell r="A5346">
            <v>38909.459120370368</v>
          </cell>
        </row>
        <row r="5347">
          <cell r="A5347">
            <v>38909.460509259261</v>
          </cell>
        </row>
        <row r="5348">
          <cell r="A5348">
            <v>38909.500787037039</v>
          </cell>
        </row>
        <row r="5349">
          <cell r="A5349">
            <v>38909.502175925925</v>
          </cell>
        </row>
        <row r="5350">
          <cell r="A5350">
            <v>38909.583425925928</v>
          </cell>
        </row>
        <row r="5351">
          <cell r="A5351">
            <v>38909.584120370368</v>
          </cell>
        </row>
        <row r="5352">
          <cell r="A5352">
            <v>38909.5862037037</v>
          </cell>
        </row>
        <row r="5353">
          <cell r="A5353">
            <v>38909.625787037039</v>
          </cell>
        </row>
        <row r="5354">
          <cell r="A5354">
            <v>38909.627175925925</v>
          </cell>
        </row>
        <row r="5355">
          <cell r="A5355">
            <v>38909.666863425926</v>
          </cell>
        </row>
        <row r="5356">
          <cell r="A5356">
            <v>38909.668217592596</v>
          </cell>
        </row>
        <row r="5357">
          <cell r="A5357">
            <v>38909.669606481482</v>
          </cell>
        </row>
        <row r="5358">
          <cell r="A5358">
            <v>38909.708495370367</v>
          </cell>
        </row>
        <row r="5359">
          <cell r="A5359">
            <v>38909.70988425926</v>
          </cell>
        </row>
        <row r="5360">
          <cell r="A5360">
            <v>38909.711273148147</v>
          </cell>
        </row>
        <row r="5361">
          <cell r="A5361">
            <v>38909.750162037039</v>
          </cell>
        </row>
        <row r="5362">
          <cell r="A5362">
            <v>38909.751550925925</v>
          </cell>
        </row>
        <row r="5363">
          <cell r="A5363">
            <v>38909.752939814818</v>
          </cell>
        </row>
        <row r="5364">
          <cell r="A5364">
            <v>38909.791828703703</v>
          </cell>
        </row>
        <row r="5365">
          <cell r="A5365">
            <v>38909.793217592596</v>
          </cell>
        </row>
        <row r="5366">
          <cell r="A5366">
            <v>38909.794606481482</v>
          </cell>
        </row>
        <row r="5367">
          <cell r="A5367">
            <v>38910.376064814816</v>
          </cell>
        </row>
        <row r="5368">
          <cell r="A5368">
            <v>38910.376550925925</v>
          </cell>
        </row>
        <row r="5369">
          <cell r="A5369">
            <v>38910.377939814818</v>
          </cell>
        </row>
        <row r="5370">
          <cell r="A5370">
            <v>38910.417372685188</v>
          </cell>
        </row>
        <row r="5371">
          <cell r="A5371">
            <v>38910.418761574074</v>
          </cell>
        </row>
        <row r="5372">
          <cell r="A5372">
            <v>38910.459039351852</v>
          </cell>
        </row>
        <row r="5373">
          <cell r="A5373">
            <v>38910.460428240738</v>
          </cell>
        </row>
        <row r="5374">
          <cell r="A5374">
            <v>38910.500694444447</v>
          </cell>
        </row>
        <row r="5375">
          <cell r="A5375">
            <v>38910.502083333333</v>
          </cell>
        </row>
        <row r="5376">
          <cell r="A5376">
            <v>38910.542361111111</v>
          </cell>
        </row>
        <row r="5377">
          <cell r="A5377">
            <v>38910.543749999997</v>
          </cell>
        </row>
        <row r="5378">
          <cell r="A5378">
            <v>38910.583437499998</v>
          </cell>
        </row>
        <row r="5379">
          <cell r="A5379">
            <v>38910.584826388891</v>
          </cell>
        </row>
        <row r="5380">
          <cell r="A5380">
            <v>38910.586215277777</v>
          </cell>
        </row>
        <row r="5381">
          <cell r="A5381">
            <v>38910.625104166669</v>
          </cell>
        </row>
        <row r="5382">
          <cell r="A5382">
            <v>38910.626493055555</v>
          </cell>
        </row>
        <row r="5383">
          <cell r="A5383">
            <v>38910.627881944441</v>
          </cell>
        </row>
        <row r="5384">
          <cell r="A5384">
            <v>38910.666770833333</v>
          </cell>
        </row>
        <row r="5385">
          <cell r="A5385">
            <v>38910.66815972222</v>
          </cell>
        </row>
        <row r="5386">
          <cell r="A5386">
            <v>38910.669548611113</v>
          </cell>
        </row>
        <row r="5387">
          <cell r="A5387">
            <v>38910.708437499998</v>
          </cell>
        </row>
        <row r="5388">
          <cell r="A5388">
            <v>38910.709826388891</v>
          </cell>
        </row>
        <row r="5389">
          <cell r="A5389">
            <v>38910.711215277777</v>
          </cell>
        </row>
        <row r="5390">
          <cell r="A5390">
            <v>38910.750104166669</v>
          </cell>
        </row>
        <row r="5391">
          <cell r="A5391">
            <v>38910.751493055555</v>
          </cell>
        </row>
        <row r="5392">
          <cell r="A5392">
            <v>38910.752881944441</v>
          </cell>
        </row>
        <row r="5393">
          <cell r="A5393">
            <v>38910.791770833333</v>
          </cell>
        </row>
        <row r="5394">
          <cell r="A5394">
            <v>38910.79315972222</v>
          </cell>
        </row>
        <row r="5395">
          <cell r="A5395">
            <v>38910.794548611113</v>
          </cell>
        </row>
        <row r="5396">
          <cell r="A5396">
            <v>38911.375104166669</v>
          </cell>
        </row>
        <row r="5397">
          <cell r="A5397">
            <v>38911.376493055555</v>
          </cell>
        </row>
        <row r="5398">
          <cell r="A5398">
            <v>38911.377881944441</v>
          </cell>
        </row>
        <row r="5399">
          <cell r="A5399">
            <v>38911.417141203703</v>
          </cell>
        </row>
        <row r="5400">
          <cell r="A5400">
            <v>38911.41815972222</v>
          </cell>
        </row>
        <row r="5401">
          <cell r="A5401">
            <v>38911.419548611113</v>
          </cell>
        </row>
        <row r="5402">
          <cell r="A5402">
            <v>38911.459479166668</v>
          </cell>
        </row>
        <row r="5403">
          <cell r="A5403">
            <v>38911.459826388891</v>
          </cell>
        </row>
        <row r="5404">
          <cell r="A5404">
            <v>38911.461215277777</v>
          </cell>
        </row>
        <row r="5405">
          <cell r="A5405">
            <v>38911.500069444446</v>
          </cell>
        </row>
        <row r="5406">
          <cell r="A5406">
            <v>38911.501458333332</v>
          </cell>
        </row>
        <row r="5407">
          <cell r="A5407">
            <v>38911.502847222226</v>
          </cell>
        </row>
        <row r="5408">
          <cell r="A5408">
            <v>38911.54173611111</v>
          </cell>
        </row>
        <row r="5409">
          <cell r="A5409">
            <v>38911.543124999997</v>
          </cell>
        </row>
        <row r="5410">
          <cell r="A5410">
            <v>38911.54451388889</v>
          </cell>
        </row>
        <row r="5411">
          <cell r="A5411">
            <v>38911.583402777775</v>
          </cell>
        </row>
        <row r="5412">
          <cell r="A5412">
            <v>38911.584791666668</v>
          </cell>
        </row>
        <row r="5413">
          <cell r="A5413">
            <v>38911.586180555554</v>
          </cell>
        </row>
        <row r="5414">
          <cell r="A5414">
            <v>38911.625856481478</v>
          </cell>
        </row>
        <row r="5415">
          <cell r="A5415">
            <v>38911.627199074072</v>
          </cell>
        </row>
        <row r="5416">
          <cell r="A5416">
            <v>38911.709143518521</v>
          </cell>
        </row>
        <row r="5417">
          <cell r="A5417">
            <v>38911.710532407407</v>
          </cell>
        </row>
        <row r="5418">
          <cell r="A5418">
            <v>38911.750810185185</v>
          </cell>
        </row>
        <row r="5419">
          <cell r="A5419">
            <v>38911.752199074072</v>
          </cell>
        </row>
        <row r="5420">
          <cell r="A5420">
            <v>38911.79247685185</v>
          </cell>
        </row>
        <row r="5421">
          <cell r="A5421">
            <v>38911.793865740743</v>
          </cell>
        </row>
        <row r="5422">
          <cell r="A5422">
            <v>38912.375810185185</v>
          </cell>
        </row>
        <row r="5423">
          <cell r="A5423">
            <v>38912.377199074072</v>
          </cell>
        </row>
        <row r="5424">
          <cell r="A5424">
            <v>38912.417662037034</v>
          </cell>
        </row>
        <row r="5425">
          <cell r="A5425">
            <v>38912.419050925928</v>
          </cell>
        </row>
        <row r="5426">
          <cell r="A5426">
            <v>38912.459328703706</v>
          </cell>
        </row>
        <row r="5427">
          <cell r="A5427">
            <v>38912.460717592592</v>
          </cell>
        </row>
        <row r="5428">
          <cell r="A5428">
            <v>38912.50099537037</v>
          </cell>
        </row>
        <row r="5429">
          <cell r="A5429">
            <v>38912.502384259256</v>
          </cell>
        </row>
        <row r="5430">
          <cell r="A5430">
            <v>38912.542662037034</v>
          </cell>
        </row>
        <row r="5431">
          <cell r="A5431">
            <v>38912.544050925928</v>
          </cell>
        </row>
        <row r="5432">
          <cell r="A5432">
            <v>38912.584328703706</v>
          </cell>
        </row>
        <row r="5433">
          <cell r="A5433">
            <v>38912.585717592592</v>
          </cell>
        </row>
        <row r="5434">
          <cell r="A5434">
            <v>38912.62599537037</v>
          </cell>
        </row>
        <row r="5435">
          <cell r="A5435">
            <v>38912.627384259256</v>
          </cell>
        </row>
        <row r="5436">
          <cell r="A5436">
            <v>38912.667662037034</v>
          </cell>
        </row>
        <row r="5437">
          <cell r="A5437">
            <v>38912.669050925928</v>
          </cell>
        </row>
        <row r="5438">
          <cell r="A5438">
            <v>38912.709328703706</v>
          </cell>
        </row>
        <row r="5439">
          <cell r="A5439">
            <v>38912.710717592592</v>
          </cell>
        </row>
        <row r="5440">
          <cell r="A5440">
            <v>38912.75099537037</v>
          </cell>
        </row>
        <row r="5441">
          <cell r="A5441">
            <v>38912.752384259256</v>
          </cell>
        </row>
        <row r="5442">
          <cell r="A5442">
            <v>38912.792662037034</v>
          </cell>
        </row>
        <row r="5443">
          <cell r="A5443">
            <v>38912.794050925928</v>
          </cell>
        </row>
        <row r="5444">
          <cell r="A5444">
            <v>38915.376203703701</v>
          </cell>
        </row>
        <row r="5445">
          <cell r="A5445">
            <v>38915.377592592595</v>
          </cell>
        </row>
        <row r="5446">
          <cell r="A5446">
            <v>38915.458854166667</v>
          </cell>
        </row>
        <row r="5447">
          <cell r="A5447">
            <v>38915.460243055553</v>
          </cell>
        </row>
        <row r="5448">
          <cell r="A5448">
            <v>38915.461631944447</v>
          </cell>
        </row>
        <row r="5449">
          <cell r="A5449">
            <v>38915.542187500003</v>
          </cell>
        </row>
        <row r="5450">
          <cell r="A5450">
            <v>38915.543576388889</v>
          </cell>
        </row>
        <row r="5451">
          <cell r="A5451">
            <v>38915.544965277775</v>
          </cell>
        </row>
        <row r="5452">
          <cell r="A5452">
            <v>38915.583854166667</v>
          </cell>
        </row>
        <row r="5453">
          <cell r="A5453">
            <v>38915.585243055553</v>
          </cell>
        </row>
        <row r="5454">
          <cell r="A5454">
            <v>38915.586631944447</v>
          </cell>
        </row>
        <row r="5455">
          <cell r="A5455">
            <v>38915.625520833331</v>
          </cell>
        </row>
        <row r="5456">
          <cell r="A5456">
            <v>38915.626909722225</v>
          </cell>
        </row>
        <row r="5457">
          <cell r="A5457">
            <v>38915.628298611111</v>
          </cell>
        </row>
        <row r="5458">
          <cell r="A5458">
            <v>38915.667187500003</v>
          </cell>
        </row>
        <row r="5459">
          <cell r="A5459">
            <v>38915.668576388889</v>
          </cell>
        </row>
        <row r="5460">
          <cell r="A5460">
            <v>38915.669965277775</v>
          </cell>
        </row>
        <row r="5461">
          <cell r="A5461">
            <v>38915.708854166667</v>
          </cell>
        </row>
        <row r="5462">
          <cell r="A5462">
            <v>38915.710243055553</v>
          </cell>
        </row>
        <row r="5463">
          <cell r="A5463">
            <v>38915.711631944447</v>
          </cell>
        </row>
        <row r="5464">
          <cell r="A5464">
            <v>38915.750520833331</v>
          </cell>
        </row>
        <row r="5465">
          <cell r="A5465">
            <v>38915.751909722225</v>
          </cell>
        </row>
        <row r="5466">
          <cell r="A5466">
            <v>38915.753298611111</v>
          </cell>
        </row>
        <row r="5467">
          <cell r="A5467">
            <v>38915.792187500003</v>
          </cell>
        </row>
        <row r="5468">
          <cell r="A5468">
            <v>38915.793576388889</v>
          </cell>
        </row>
        <row r="5469">
          <cell r="A5469">
            <v>38915.794965277775</v>
          </cell>
        </row>
        <row r="5470">
          <cell r="A5470">
            <v>38916.375520833331</v>
          </cell>
        </row>
        <row r="5471">
          <cell r="A5471">
            <v>38916.376909722225</v>
          </cell>
        </row>
        <row r="5472">
          <cell r="A5472">
            <v>38916.378298611111</v>
          </cell>
        </row>
        <row r="5473">
          <cell r="A5473">
            <v>38916.542303240742</v>
          </cell>
        </row>
        <row r="5474">
          <cell r="A5474">
            <v>38916.543692129628</v>
          </cell>
        </row>
        <row r="5475">
          <cell r="A5475">
            <v>38916.545081018521</v>
          </cell>
        </row>
        <row r="5476">
          <cell r="A5476">
            <v>38916.583969907406</v>
          </cell>
        </row>
        <row r="5477">
          <cell r="A5477">
            <v>38916.585358796299</v>
          </cell>
        </row>
        <row r="5478">
          <cell r="A5478">
            <v>38916.586747685185</v>
          </cell>
        </row>
        <row r="5479">
          <cell r="A5479">
            <v>38916.625648148147</v>
          </cell>
        </row>
        <row r="5480">
          <cell r="A5480">
            <v>38916.627025462964</v>
          </cell>
        </row>
        <row r="5481">
          <cell r="A5481">
            <v>38916.62841435185</v>
          </cell>
        </row>
        <row r="5482">
          <cell r="A5482">
            <v>38916.667372685188</v>
          </cell>
        </row>
        <row r="5483">
          <cell r="A5483">
            <v>38916.668761574074</v>
          </cell>
        </row>
        <row r="5484">
          <cell r="A5484">
            <v>38916.709039351852</v>
          </cell>
        </row>
        <row r="5485">
          <cell r="A5485">
            <v>38916.710428240738</v>
          </cell>
        </row>
        <row r="5486">
          <cell r="A5486">
            <v>38916.750706018516</v>
          </cell>
        </row>
        <row r="5487">
          <cell r="A5487">
            <v>38916.75209490741</v>
          </cell>
        </row>
        <row r="5488">
          <cell r="A5488">
            <v>38916.792372685188</v>
          </cell>
        </row>
        <row r="5489">
          <cell r="A5489">
            <v>38916.793761574074</v>
          </cell>
        </row>
        <row r="5490">
          <cell r="A5490">
            <v>38917.375706018516</v>
          </cell>
        </row>
        <row r="5491">
          <cell r="A5491">
            <v>38917.37709490741</v>
          </cell>
        </row>
        <row r="5492">
          <cell r="A5492">
            <v>38917.459398148145</v>
          </cell>
        </row>
        <row r="5493">
          <cell r="A5493">
            <v>38917.460868055554</v>
          </cell>
        </row>
        <row r="5494">
          <cell r="A5494">
            <v>38917.503101851849</v>
          </cell>
        </row>
        <row r="5495">
          <cell r="A5495">
            <v>38917.542731481481</v>
          </cell>
        </row>
        <row r="5496">
          <cell r="A5496">
            <v>38917.544120370374</v>
          </cell>
        </row>
        <row r="5497">
          <cell r="A5497">
            <v>38917.584398148145</v>
          </cell>
        </row>
        <row r="5498">
          <cell r="A5498">
            <v>38917.585787037038</v>
          </cell>
        </row>
        <row r="5499">
          <cell r="A5499">
            <v>38917.626064814816</v>
          </cell>
        </row>
        <row r="5500">
          <cell r="A5500">
            <v>38917.627453703702</v>
          </cell>
        </row>
        <row r="5501">
          <cell r="A5501">
            <v>38917.669791666667</v>
          </cell>
        </row>
        <row r="5502">
          <cell r="A5502">
            <v>38917.708495370367</v>
          </cell>
        </row>
        <row r="5503">
          <cell r="A5503">
            <v>38917.70988425926</v>
          </cell>
        </row>
        <row r="5504">
          <cell r="A5504">
            <v>38917.711273148147</v>
          </cell>
        </row>
        <row r="5505">
          <cell r="A5505">
            <v>38917.750162037039</v>
          </cell>
        </row>
        <row r="5506">
          <cell r="A5506">
            <v>38917.751550925925</v>
          </cell>
        </row>
        <row r="5507">
          <cell r="A5507">
            <v>38917.752939814818</v>
          </cell>
        </row>
        <row r="5508">
          <cell r="A5508">
            <v>38917.791828703703</v>
          </cell>
        </row>
        <row r="5509">
          <cell r="A5509">
            <v>38917.793217592596</v>
          </cell>
        </row>
        <row r="5510">
          <cell r="A5510">
            <v>38917.794606481482</v>
          </cell>
        </row>
        <row r="5511">
          <cell r="A5511">
            <v>38918.375324074077</v>
          </cell>
        </row>
        <row r="5512">
          <cell r="A5512">
            <v>38918.376550925925</v>
          </cell>
        </row>
        <row r="5513">
          <cell r="A5513">
            <v>38918.377939814818</v>
          </cell>
        </row>
        <row r="5514">
          <cell r="A5514">
            <v>38918.458344907405</v>
          </cell>
        </row>
        <row r="5515">
          <cell r="A5515">
            <v>38918.544525462959</v>
          </cell>
        </row>
        <row r="5516">
          <cell r="A5516">
            <v>38918.584594907406</v>
          </cell>
        </row>
        <row r="5517">
          <cell r="A5517">
            <v>38918.5859837963</v>
          </cell>
        </row>
        <row r="5518">
          <cell r="A5518">
            <v>38918.626261574071</v>
          </cell>
        </row>
        <row r="5519">
          <cell r="A5519">
            <v>38918.627650462964</v>
          </cell>
        </row>
        <row r="5520">
          <cell r="A5520">
            <v>38918.667928240742</v>
          </cell>
        </row>
        <row r="5521">
          <cell r="A5521">
            <v>38918.669317129628</v>
          </cell>
        </row>
        <row r="5522">
          <cell r="A5522">
            <v>38918.709444444445</v>
          </cell>
        </row>
        <row r="5523">
          <cell r="A5523">
            <v>38918.710833333331</v>
          </cell>
        </row>
        <row r="5524">
          <cell r="A5524">
            <v>38918.751111111109</v>
          </cell>
        </row>
        <row r="5525">
          <cell r="A5525">
            <v>38918.752500000002</v>
          </cell>
        </row>
        <row r="5526">
          <cell r="A5526">
            <v>38918.79277777778</v>
          </cell>
        </row>
        <row r="5527">
          <cell r="A5527">
            <v>38918.794166666667</v>
          </cell>
        </row>
        <row r="5528">
          <cell r="A5528">
            <v>38919.376111111109</v>
          </cell>
        </row>
        <row r="5529">
          <cell r="A5529">
            <v>38919.377500000002</v>
          </cell>
        </row>
        <row r="5530">
          <cell r="A5530">
            <v>38919.417847222219</v>
          </cell>
        </row>
        <row r="5531">
          <cell r="A5531">
            <v>38919.419236111113</v>
          </cell>
        </row>
        <row r="5532">
          <cell r="A5532">
            <v>38919.459513888891</v>
          </cell>
        </row>
        <row r="5533">
          <cell r="A5533">
            <v>38919.460416666669</v>
          </cell>
        </row>
        <row r="5534">
          <cell r="A5534">
            <v>38919.461562500001</v>
          </cell>
        </row>
        <row r="5535">
          <cell r="A5535">
            <v>38919.501261574071</v>
          </cell>
        </row>
        <row r="5536">
          <cell r="A5536">
            <v>38919.502650462964</v>
          </cell>
        </row>
        <row r="5537">
          <cell r="A5537">
            <v>38919.543020833335</v>
          </cell>
        </row>
        <row r="5538">
          <cell r="A5538">
            <v>38919.544409722221</v>
          </cell>
        </row>
        <row r="5539">
          <cell r="A5539">
            <v>38919.584687499999</v>
          </cell>
        </row>
        <row r="5540">
          <cell r="A5540">
            <v>38919.586076388892</v>
          </cell>
        </row>
        <row r="5541">
          <cell r="A5541">
            <v>38919.626354166663</v>
          </cell>
        </row>
        <row r="5542">
          <cell r="A5542">
            <v>38919.627743055556</v>
          </cell>
        </row>
        <row r="5543">
          <cell r="A5543">
            <v>38919.667627314811</v>
          </cell>
        </row>
        <row r="5544">
          <cell r="A5544">
            <v>38919.669016203705</v>
          </cell>
        </row>
        <row r="5545">
          <cell r="A5545">
            <v>38919.708865740744</v>
          </cell>
        </row>
        <row r="5546">
          <cell r="A5546">
            <v>38919.71025462963</v>
          </cell>
        </row>
        <row r="5547">
          <cell r="A5547">
            <v>38919.711643518516</v>
          </cell>
        </row>
        <row r="5548">
          <cell r="A5548">
            <v>38919.750532407408</v>
          </cell>
        </row>
        <row r="5549">
          <cell r="A5549">
            <v>38919.751921296294</v>
          </cell>
        </row>
        <row r="5550">
          <cell r="A5550">
            <v>38919.753310185188</v>
          </cell>
        </row>
        <row r="5551">
          <cell r="A5551">
            <v>38919.792199074072</v>
          </cell>
        </row>
        <row r="5552">
          <cell r="A5552">
            <v>38919.793587962966</v>
          </cell>
        </row>
        <row r="5553">
          <cell r="A5553">
            <v>38919.794976851852</v>
          </cell>
        </row>
        <row r="5554">
          <cell r="A5554">
            <v>38922.375543981485</v>
          </cell>
        </row>
        <row r="5555">
          <cell r="A5555">
            <v>38922.376932870371</v>
          </cell>
        </row>
        <row r="5556">
          <cell r="A5556">
            <v>38922.378321759257</v>
          </cell>
        </row>
        <row r="5557">
          <cell r="A5557">
            <v>38922.417210648149</v>
          </cell>
        </row>
        <row r="5558">
          <cell r="A5558">
            <v>38922.418599537035</v>
          </cell>
        </row>
        <row r="5559">
          <cell r="A5559">
            <v>38922.419988425929</v>
          </cell>
        </row>
        <row r="5560">
          <cell r="A5560">
            <v>38922.458877314813</v>
          </cell>
        </row>
        <row r="5561">
          <cell r="A5561">
            <v>38922.460266203707</v>
          </cell>
        </row>
        <row r="5562">
          <cell r="A5562">
            <v>38922.461655092593</v>
          </cell>
        </row>
        <row r="5563">
          <cell r="A5563">
            <v>38922.500543981485</v>
          </cell>
        </row>
        <row r="5564">
          <cell r="A5564">
            <v>38922.501932870371</v>
          </cell>
        </row>
        <row r="5565">
          <cell r="A5565">
            <v>38922.503321759257</v>
          </cell>
        </row>
        <row r="5566">
          <cell r="A5566">
            <v>38922.542210648149</v>
          </cell>
        </row>
        <row r="5567">
          <cell r="A5567">
            <v>38922.543599537035</v>
          </cell>
        </row>
        <row r="5568">
          <cell r="A5568">
            <v>38922.544988425929</v>
          </cell>
        </row>
        <row r="5569">
          <cell r="A5569">
            <v>38922.583877314813</v>
          </cell>
        </row>
        <row r="5570">
          <cell r="A5570">
            <v>38922.585266203707</v>
          </cell>
        </row>
        <row r="5571">
          <cell r="A5571">
            <v>38922.586655092593</v>
          </cell>
        </row>
        <row r="5572">
          <cell r="A5572">
            <v>38922.625543981485</v>
          </cell>
        </row>
        <row r="5573">
          <cell r="A5573">
            <v>38922.626932870371</v>
          </cell>
        </row>
        <row r="5574">
          <cell r="A5574">
            <v>38922.628321759257</v>
          </cell>
        </row>
        <row r="5575">
          <cell r="A5575">
            <v>38922.667210648149</v>
          </cell>
        </row>
        <row r="5576">
          <cell r="A5576">
            <v>38922.668599537035</v>
          </cell>
        </row>
        <row r="5577">
          <cell r="A5577">
            <v>38922.669988425929</v>
          </cell>
        </row>
        <row r="5578">
          <cell r="A5578">
            <v>38922.708877314813</v>
          </cell>
        </row>
        <row r="5579">
          <cell r="A5579">
            <v>38922.710266203707</v>
          </cell>
        </row>
        <row r="5580">
          <cell r="A5580">
            <v>38922.711655092593</v>
          </cell>
        </row>
        <row r="5581">
          <cell r="A5581">
            <v>38922.750543981485</v>
          </cell>
        </row>
        <row r="5582">
          <cell r="A5582">
            <v>38922.751932870371</v>
          </cell>
        </row>
        <row r="5583">
          <cell r="A5583">
            <v>38922.753321759257</v>
          </cell>
        </row>
        <row r="5584">
          <cell r="A5584">
            <v>38922.792210648149</v>
          </cell>
        </row>
        <row r="5585">
          <cell r="A5585">
            <v>38922.793599537035</v>
          </cell>
        </row>
        <row r="5586">
          <cell r="A5586">
            <v>38922.794988425929</v>
          </cell>
        </row>
        <row r="5587">
          <cell r="A5587">
            <v>38923.375543981485</v>
          </cell>
        </row>
        <row r="5588">
          <cell r="A5588">
            <v>38923.376932870371</v>
          </cell>
        </row>
        <row r="5589">
          <cell r="A5589">
            <v>38923.378321759257</v>
          </cell>
        </row>
        <row r="5590">
          <cell r="A5590">
            <v>38923.417210648149</v>
          </cell>
        </row>
        <row r="5591">
          <cell r="A5591">
            <v>38923.418599537035</v>
          </cell>
        </row>
        <row r="5592">
          <cell r="A5592">
            <v>38923.419988425929</v>
          </cell>
        </row>
        <row r="5593">
          <cell r="A5593">
            <v>38923.458877314813</v>
          </cell>
        </row>
        <row r="5594">
          <cell r="A5594">
            <v>38923.460266203707</v>
          </cell>
        </row>
        <row r="5595">
          <cell r="A5595">
            <v>38923.461655092593</v>
          </cell>
        </row>
        <row r="5596">
          <cell r="A5596">
            <v>38923.500543981485</v>
          </cell>
        </row>
        <row r="5597">
          <cell r="A5597">
            <v>38923.501932870371</v>
          </cell>
        </row>
        <row r="5598">
          <cell r="A5598">
            <v>38923.503321759257</v>
          </cell>
        </row>
        <row r="5599">
          <cell r="A5599">
            <v>38923.542210648149</v>
          </cell>
        </row>
        <row r="5600">
          <cell r="A5600">
            <v>38923.543599537035</v>
          </cell>
        </row>
        <row r="5601">
          <cell r="A5601">
            <v>38923.544988425929</v>
          </cell>
        </row>
        <row r="5602">
          <cell r="A5602">
            <v>38923.583877314813</v>
          </cell>
        </row>
        <row r="5603">
          <cell r="A5603">
            <v>38923.585266203707</v>
          </cell>
        </row>
        <row r="5604">
          <cell r="A5604">
            <v>38923.586655092593</v>
          </cell>
        </row>
        <row r="5605">
          <cell r="A5605">
            <v>38923.625543981485</v>
          </cell>
        </row>
        <row r="5606">
          <cell r="A5606">
            <v>38923.626932870371</v>
          </cell>
        </row>
        <row r="5607">
          <cell r="A5607">
            <v>38923.628321759257</v>
          </cell>
        </row>
        <row r="5608">
          <cell r="A5608">
            <v>38923.667210648149</v>
          </cell>
        </row>
        <row r="5609">
          <cell r="A5609">
            <v>38923.668599537035</v>
          </cell>
        </row>
        <row r="5610">
          <cell r="A5610">
            <v>38923.669988425929</v>
          </cell>
        </row>
        <row r="5611">
          <cell r="A5611">
            <v>38923.708877314813</v>
          </cell>
        </row>
        <row r="5612">
          <cell r="A5612">
            <v>38923.710266203707</v>
          </cell>
        </row>
        <row r="5613">
          <cell r="A5613">
            <v>38923.711655092593</v>
          </cell>
        </row>
        <row r="5614">
          <cell r="A5614">
            <v>38923.750543981485</v>
          </cell>
        </row>
        <row r="5615">
          <cell r="A5615">
            <v>38923.751932870371</v>
          </cell>
        </row>
        <row r="5616">
          <cell r="A5616">
            <v>38923.753321759257</v>
          </cell>
        </row>
        <row r="5617">
          <cell r="A5617">
            <v>38923.792210648149</v>
          </cell>
        </row>
        <row r="5618">
          <cell r="A5618">
            <v>38923.793599537035</v>
          </cell>
        </row>
        <row r="5619">
          <cell r="A5619">
            <v>38923.794988425929</v>
          </cell>
        </row>
        <row r="5620">
          <cell r="A5620">
            <v>38924.375543981485</v>
          </cell>
        </row>
        <row r="5621">
          <cell r="A5621">
            <v>38924.376932870371</v>
          </cell>
        </row>
        <row r="5622">
          <cell r="A5622">
            <v>38924.378321759257</v>
          </cell>
        </row>
        <row r="5623">
          <cell r="A5623">
            <v>38924.417210648149</v>
          </cell>
        </row>
        <row r="5624">
          <cell r="A5624">
            <v>38924.418599537035</v>
          </cell>
        </row>
        <row r="5625">
          <cell r="A5625">
            <v>38924.419988425929</v>
          </cell>
        </row>
        <row r="5626">
          <cell r="A5626">
            <v>38924.458877314813</v>
          </cell>
        </row>
        <row r="5627">
          <cell r="A5627">
            <v>38924.460266203707</v>
          </cell>
        </row>
        <row r="5628">
          <cell r="A5628">
            <v>38924.461655092593</v>
          </cell>
        </row>
        <row r="5629">
          <cell r="A5629">
            <v>38924.500543981485</v>
          </cell>
        </row>
        <row r="5630">
          <cell r="A5630">
            <v>38924.501932870371</v>
          </cell>
        </row>
        <row r="5631">
          <cell r="A5631">
            <v>38924.503321759257</v>
          </cell>
        </row>
        <row r="5632">
          <cell r="A5632">
            <v>38924.542210648149</v>
          </cell>
        </row>
        <row r="5633">
          <cell r="A5633">
            <v>38924.543599537035</v>
          </cell>
        </row>
        <row r="5634">
          <cell r="A5634">
            <v>38924.544988425929</v>
          </cell>
        </row>
        <row r="5635">
          <cell r="A5635">
            <v>38924.583877314813</v>
          </cell>
        </row>
        <row r="5636">
          <cell r="A5636">
            <v>38924.585266203707</v>
          </cell>
        </row>
        <row r="5637">
          <cell r="A5637">
            <v>38924.586655092593</v>
          </cell>
        </row>
        <row r="5638">
          <cell r="A5638">
            <v>38924.625543981485</v>
          </cell>
        </row>
        <row r="5639">
          <cell r="A5639">
            <v>38924.627025462964</v>
          </cell>
        </row>
        <row r="5640">
          <cell r="A5640">
            <v>38924.667210648149</v>
          </cell>
        </row>
        <row r="5641">
          <cell r="A5641">
            <v>38924.668599537035</v>
          </cell>
        </row>
        <row r="5642">
          <cell r="A5642">
            <v>38924.669988425929</v>
          </cell>
        </row>
        <row r="5643">
          <cell r="A5643">
            <v>38924.708877314813</v>
          </cell>
        </row>
        <row r="5644">
          <cell r="A5644">
            <v>38924.710266203707</v>
          </cell>
        </row>
        <row r="5645">
          <cell r="A5645">
            <v>38924.711655092593</v>
          </cell>
        </row>
        <row r="5646">
          <cell r="A5646">
            <v>38924.751030092593</v>
          </cell>
        </row>
        <row r="5647">
          <cell r="A5647">
            <v>38924.752418981479</v>
          </cell>
        </row>
        <row r="5648">
          <cell r="A5648">
            <v>38924.792696759258</v>
          </cell>
        </row>
        <row r="5649">
          <cell r="A5649">
            <v>38924.794085648151</v>
          </cell>
        </row>
        <row r="5650">
          <cell r="A5650">
            <v>38925.376030092593</v>
          </cell>
        </row>
        <row r="5651">
          <cell r="A5651">
            <v>38925.377418981479</v>
          </cell>
        </row>
        <row r="5652">
          <cell r="A5652">
            <v>38925.417696759258</v>
          </cell>
        </row>
        <row r="5653">
          <cell r="A5653">
            <v>38925.419085648151</v>
          </cell>
        </row>
        <row r="5654">
          <cell r="A5654">
            <v>38925.459363425929</v>
          </cell>
        </row>
        <row r="5655">
          <cell r="A5655">
            <v>38925.460752314815</v>
          </cell>
        </row>
        <row r="5656">
          <cell r="A5656">
            <v>38925.501030092593</v>
          </cell>
        </row>
        <row r="5657">
          <cell r="A5657">
            <v>38925.502418981479</v>
          </cell>
        </row>
        <row r="5658">
          <cell r="A5658">
            <v>38925.542696759258</v>
          </cell>
        </row>
        <row r="5659">
          <cell r="A5659">
            <v>38925.544085648151</v>
          </cell>
        </row>
        <row r="5660">
          <cell r="A5660">
            <v>38925.584363425929</v>
          </cell>
        </row>
        <row r="5661">
          <cell r="A5661">
            <v>38925.585752314815</v>
          </cell>
        </row>
        <row r="5662">
          <cell r="A5662">
            <v>38925.626030092593</v>
          </cell>
        </row>
        <row r="5663">
          <cell r="A5663">
            <v>38925.627418981479</v>
          </cell>
        </row>
        <row r="5664">
          <cell r="A5664">
            <v>38925.667696759258</v>
          </cell>
        </row>
        <row r="5665">
          <cell r="A5665">
            <v>38925.669085648151</v>
          </cell>
        </row>
        <row r="5666">
          <cell r="A5666">
            <v>38925.709363425929</v>
          </cell>
        </row>
        <row r="5667">
          <cell r="A5667">
            <v>38925.710752314815</v>
          </cell>
        </row>
        <row r="5668">
          <cell r="A5668">
            <v>38925.751030092593</v>
          </cell>
        </row>
        <row r="5669">
          <cell r="A5669">
            <v>38925.752418981479</v>
          </cell>
        </row>
        <row r="5670">
          <cell r="A5670">
            <v>38925.792696759258</v>
          </cell>
        </row>
        <row r="5671">
          <cell r="A5671">
            <v>38925.794085648151</v>
          </cell>
        </row>
        <row r="5672">
          <cell r="A5672">
            <v>38926.376030092593</v>
          </cell>
        </row>
        <row r="5673">
          <cell r="A5673">
            <v>38926.377418981479</v>
          </cell>
        </row>
        <row r="5674">
          <cell r="A5674">
            <v>38926.417696759258</v>
          </cell>
        </row>
        <row r="5675">
          <cell r="A5675">
            <v>38926.419085648151</v>
          </cell>
        </row>
        <row r="5676">
          <cell r="A5676">
            <v>38926.459363425929</v>
          </cell>
        </row>
        <row r="5677">
          <cell r="A5677">
            <v>38926.460752314815</v>
          </cell>
        </row>
        <row r="5678">
          <cell r="A5678">
            <v>38926.501030092593</v>
          </cell>
        </row>
        <row r="5679">
          <cell r="A5679">
            <v>38926.502418981479</v>
          </cell>
        </row>
        <row r="5680">
          <cell r="A5680">
            <v>38926.542696759258</v>
          </cell>
        </row>
        <row r="5681">
          <cell r="A5681">
            <v>38926.544085648151</v>
          </cell>
        </row>
        <row r="5682">
          <cell r="A5682">
            <v>38926.584363425929</v>
          </cell>
        </row>
        <row r="5683">
          <cell r="A5683">
            <v>38926.585752314815</v>
          </cell>
        </row>
        <row r="5684">
          <cell r="A5684">
            <v>38926.626030092593</v>
          </cell>
        </row>
        <row r="5685">
          <cell r="A5685">
            <v>38926.627418981479</v>
          </cell>
        </row>
        <row r="5686">
          <cell r="A5686">
            <v>38926.667696759258</v>
          </cell>
        </row>
        <row r="5687">
          <cell r="A5687">
            <v>38926.669085648151</v>
          </cell>
        </row>
        <row r="5688">
          <cell r="A5688">
            <v>38926.709363425929</v>
          </cell>
        </row>
        <row r="5689">
          <cell r="A5689">
            <v>38926.710752314815</v>
          </cell>
        </row>
        <row r="5690">
          <cell r="A5690">
            <v>38926.751030092593</v>
          </cell>
        </row>
        <row r="5691">
          <cell r="A5691">
            <v>38926.752418981479</v>
          </cell>
        </row>
        <row r="5692">
          <cell r="A5692">
            <v>38926.792696759258</v>
          </cell>
        </row>
        <row r="5693">
          <cell r="A5693">
            <v>38926.794085648151</v>
          </cell>
        </row>
        <row r="5694">
          <cell r="A5694">
            <v>38929.376030092593</v>
          </cell>
        </row>
        <row r="5695">
          <cell r="A5695">
            <v>38929.377418981479</v>
          </cell>
        </row>
        <row r="5696">
          <cell r="A5696">
            <v>38929.417696759258</v>
          </cell>
        </row>
        <row r="5697">
          <cell r="A5697">
            <v>38929.419085648151</v>
          </cell>
        </row>
        <row r="5698">
          <cell r="A5698">
            <v>38929.459363425929</v>
          </cell>
        </row>
        <row r="5699">
          <cell r="A5699">
            <v>38929.460752314815</v>
          </cell>
        </row>
        <row r="5700">
          <cell r="A5700">
            <v>38929.501030092593</v>
          </cell>
        </row>
        <row r="5701">
          <cell r="A5701">
            <v>38929.502418981479</v>
          </cell>
        </row>
        <row r="5702">
          <cell r="A5702">
            <v>38929.542696759258</v>
          </cell>
        </row>
        <row r="5703">
          <cell r="A5703">
            <v>38929.544085648151</v>
          </cell>
        </row>
        <row r="5704">
          <cell r="A5704">
            <v>38929.584363425929</v>
          </cell>
        </row>
        <row r="5705">
          <cell r="A5705">
            <v>38929.585752314815</v>
          </cell>
        </row>
        <row r="5706">
          <cell r="A5706">
            <v>38929.667870370373</v>
          </cell>
        </row>
        <row r="5707">
          <cell r="A5707">
            <v>38929.669259259259</v>
          </cell>
        </row>
        <row r="5708">
          <cell r="A5708">
            <v>38929.709537037037</v>
          </cell>
        </row>
        <row r="5709">
          <cell r="A5709">
            <v>38929.710925925923</v>
          </cell>
        </row>
        <row r="5710">
          <cell r="A5710">
            <v>38929.751203703701</v>
          </cell>
        </row>
        <row r="5711">
          <cell r="A5711">
            <v>38929.752592592595</v>
          </cell>
        </row>
        <row r="5712">
          <cell r="A5712">
            <v>38929.792870370373</v>
          </cell>
        </row>
        <row r="5713">
          <cell r="A5713">
            <v>38929.794259259259</v>
          </cell>
        </row>
        <row r="5714">
          <cell r="A5714">
            <v>38930.376203703701</v>
          </cell>
        </row>
        <row r="5715">
          <cell r="A5715">
            <v>38930.37771990741</v>
          </cell>
        </row>
        <row r="5716">
          <cell r="A5716">
            <v>38930.417731481481</v>
          </cell>
        </row>
        <row r="5717">
          <cell r="A5717">
            <v>38930.419120370374</v>
          </cell>
        </row>
        <row r="5718">
          <cell r="A5718">
            <v>38930.459398148145</v>
          </cell>
        </row>
        <row r="5719">
          <cell r="A5719">
            <v>38930.460787037038</v>
          </cell>
        </row>
        <row r="5720">
          <cell r="A5720">
            <v>38930.501064814816</v>
          </cell>
        </row>
        <row r="5721">
          <cell r="A5721">
            <v>38930.502453703702</v>
          </cell>
        </row>
        <row r="5722">
          <cell r="A5722">
            <v>38930.542731481481</v>
          </cell>
        </row>
        <row r="5723">
          <cell r="A5723">
            <v>38930.544120370374</v>
          </cell>
        </row>
        <row r="5724">
          <cell r="A5724">
            <v>38930.584398148145</v>
          </cell>
        </row>
        <row r="5725">
          <cell r="A5725">
            <v>38930.585787037038</v>
          </cell>
        </row>
        <row r="5726">
          <cell r="A5726">
            <v>38930.626064814816</v>
          </cell>
        </row>
        <row r="5727">
          <cell r="A5727">
            <v>38930.627453703702</v>
          </cell>
        </row>
        <row r="5728">
          <cell r="A5728">
            <v>38930.667731481481</v>
          </cell>
        </row>
        <row r="5729">
          <cell r="A5729">
            <v>38930.669120370374</v>
          </cell>
        </row>
        <row r="5730">
          <cell r="A5730">
            <v>38930.709398148145</v>
          </cell>
        </row>
        <row r="5731">
          <cell r="A5731">
            <v>38930.710787037038</v>
          </cell>
        </row>
        <row r="5732">
          <cell r="A5732">
            <v>38930.751064814816</v>
          </cell>
        </row>
        <row r="5733">
          <cell r="A5733">
            <v>38930.752453703702</v>
          </cell>
        </row>
        <row r="5734">
          <cell r="A5734">
            <v>38930.792731481481</v>
          </cell>
        </row>
        <row r="5735">
          <cell r="A5735">
            <v>38930.794120370374</v>
          </cell>
        </row>
        <row r="5736">
          <cell r="A5736">
            <v>38931.376064814816</v>
          </cell>
        </row>
        <row r="5737">
          <cell r="A5737">
            <v>38931.377453703702</v>
          </cell>
        </row>
        <row r="5738">
          <cell r="A5738">
            <v>38931.417731481481</v>
          </cell>
        </row>
        <row r="5739">
          <cell r="A5739">
            <v>38931.419120370374</v>
          </cell>
        </row>
        <row r="5740">
          <cell r="A5740">
            <v>38931.500543981485</v>
          </cell>
        </row>
        <row r="5741">
          <cell r="A5741">
            <v>38931.501932870371</v>
          </cell>
        </row>
        <row r="5742">
          <cell r="A5742">
            <v>38931.503321759257</v>
          </cell>
        </row>
        <row r="5743">
          <cell r="A5743">
            <v>38931.542210648149</v>
          </cell>
        </row>
        <row r="5744">
          <cell r="A5744">
            <v>38931.543599537035</v>
          </cell>
        </row>
        <row r="5745">
          <cell r="A5745">
            <v>38931.544988425929</v>
          </cell>
        </row>
        <row r="5746">
          <cell r="A5746">
            <v>38931.583877314813</v>
          </cell>
        </row>
        <row r="5747">
          <cell r="A5747">
            <v>38931.585266203707</v>
          </cell>
        </row>
        <row r="5748">
          <cell r="A5748">
            <v>38931.586655092593</v>
          </cell>
        </row>
        <row r="5749">
          <cell r="A5749">
            <v>38931.625543981485</v>
          </cell>
        </row>
        <row r="5750">
          <cell r="A5750">
            <v>38931.626932870371</v>
          </cell>
        </row>
        <row r="5751">
          <cell r="A5751">
            <v>38931.628321759257</v>
          </cell>
        </row>
        <row r="5752">
          <cell r="A5752">
            <v>38931.667210648149</v>
          </cell>
        </row>
        <row r="5753">
          <cell r="A5753">
            <v>38931.668599537035</v>
          </cell>
        </row>
        <row r="5754">
          <cell r="A5754">
            <v>38931.669988425929</v>
          </cell>
        </row>
        <row r="5755">
          <cell r="A5755">
            <v>38931.708877314813</v>
          </cell>
        </row>
        <row r="5756">
          <cell r="A5756">
            <v>38931.710266203707</v>
          </cell>
        </row>
        <row r="5757">
          <cell r="A5757">
            <v>38931.711655092593</v>
          </cell>
        </row>
        <row r="5758">
          <cell r="A5758">
            <v>38931.750543981485</v>
          </cell>
        </row>
        <row r="5759">
          <cell r="A5759">
            <v>38931.751932870371</v>
          </cell>
        </row>
        <row r="5760">
          <cell r="A5760">
            <v>38931.753321759257</v>
          </cell>
        </row>
        <row r="5761">
          <cell r="A5761">
            <v>38931.792210648149</v>
          </cell>
        </row>
        <row r="5762">
          <cell r="A5762">
            <v>38931.793599537035</v>
          </cell>
        </row>
        <row r="5763">
          <cell r="A5763">
            <v>38931.794988425929</v>
          </cell>
        </row>
        <row r="5764">
          <cell r="A5764">
            <v>38932.375543981485</v>
          </cell>
        </row>
        <row r="5765">
          <cell r="A5765">
            <v>38932.376932870371</v>
          </cell>
        </row>
        <row r="5766">
          <cell r="A5766">
            <v>38932.378321759257</v>
          </cell>
        </row>
        <row r="5767">
          <cell r="A5767">
            <v>38932.417210648149</v>
          </cell>
        </row>
        <row r="5768">
          <cell r="A5768">
            <v>38932.418599537035</v>
          </cell>
        </row>
        <row r="5769">
          <cell r="A5769">
            <v>38932.419988425929</v>
          </cell>
        </row>
        <row r="5770">
          <cell r="A5770">
            <v>38932.458877314813</v>
          </cell>
        </row>
        <row r="5771">
          <cell r="A5771">
            <v>38932.460266203707</v>
          </cell>
        </row>
        <row r="5772">
          <cell r="A5772">
            <v>38932.461655092593</v>
          </cell>
        </row>
        <row r="5773">
          <cell r="A5773">
            <v>38932.500543981485</v>
          </cell>
        </row>
        <row r="5774">
          <cell r="A5774">
            <v>38932.501932870371</v>
          </cell>
        </row>
        <row r="5775">
          <cell r="A5775">
            <v>38932.503321759257</v>
          </cell>
        </row>
        <row r="5776">
          <cell r="A5776">
            <v>38932.542210648149</v>
          </cell>
        </row>
        <row r="5777">
          <cell r="A5777">
            <v>38932.543599537035</v>
          </cell>
        </row>
        <row r="5778">
          <cell r="A5778">
            <v>38932.544999999998</v>
          </cell>
        </row>
        <row r="5779">
          <cell r="A5779">
            <v>38932.583877314813</v>
          </cell>
        </row>
        <row r="5780">
          <cell r="A5780">
            <v>38932.585266203707</v>
          </cell>
        </row>
        <row r="5781">
          <cell r="A5781">
            <v>38932.586655092593</v>
          </cell>
        </row>
        <row r="5782">
          <cell r="A5782">
            <v>38932.666944444441</v>
          </cell>
        </row>
        <row r="5783">
          <cell r="A5783">
            <v>38932.668333333335</v>
          </cell>
        </row>
        <row r="5784">
          <cell r="A5784">
            <v>38932.669722222221</v>
          </cell>
        </row>
        <row r="5785">
          <cell r="A5785">
            <v>38932.708611111113</v>
          </cell>
        </row>
        <row r="5786">
          <cell r="A5786">
            <v>38932.71</v>
          </cell>
        </row>
        <row r="5787">
          <cell r="A5787">
            <v>38932.711388888885</v>
          </cell>
        </row>
        <row r="5788">
          <cell r="A5788">
            <v>38932.750277777777</v>
          </cell>
        </row>
        <row r="5789">
          <cell r="A5789">
            <v>38932.751666666663</v>
          </cell>
        </row>
        <row r="5790">
          <cell r="A5790">
            <v>38932.753055555557</v>
          </cell>
        </row>
        <row r="5791">
          <cell r="A5791">
            <v>38932.791944444441</v>
          </cell>
        </row>
        <row r="5792">
          <cell r="A5792">
            <v>38932.793333333335</v>
          </cell>
        </row>
        <row r="5793">
          <cell r="A5793">
            <v>38932.793773148151</v>
          </cell>
        </row>
        <row r="5794">
          <cell r="A5794">
            <v>38932.794722222221</v>
          </cell>
        </row>
        <row r="5795">
          <cell r="A5795">
            <v>38933.375277777777</v>
          </cell>
        </row>
        <row r="5796">
          <cell r="A5796">
            <v>38933.376666666663</v>
          </cell>
        </row>
        <row r="5797">
          <cell r="A5797">
            <v>38933.378055555557</v>
          </cell>
        </row>
        <row r="5798">
          <cell r="A5798">
            <v>38933.416944444441</v>
          </cell>
        </row>
        <row r="5799">
          <cell r="A5799">
            <v>38933.418333333335</v>
          </cell>
        </row>
        <row r="5800">
          <cell r="A5800">
            <v>38933.419722222221</v>
          </cell>
        </row>
        <row r="5801">
          <cell r="A5801">
            <v>38933.458611111113</v>
          </cell>
        </row>
        <row r="5802">
          <cell r="A5802">
            <v>38933.46</v>
          </cell>
        </row>
        <row r="5803">
          <cell r="A5803">
            <v>38933.461388888885</v>
          </cell>
        </row>
        <row r="5804">
          <cell r="A5804">
            <v>38933.500277777777</v>
          </cell>
        </row>
        <row r="5805">
          <cell r="A5805">
            <v>38933.501666666663</v>
          </cell>
        </row>
        <row r="5806">
          <cell r="A5806">
            <v>38933.503055555557</v>
          </cell>
        </row>
        <row r="5807">
          <cell r="A5807">
            <v>38933.541944444441</v>
          </cell>
        </row>
        <row r="5808">
          <cell r="A5808">
            <v>38933.543333333335</v>
          </cell>
        </row>
        <row r="5809">
          <cell r="A5809">
            <v>38933.544722222221</v>
          </cell>
        </row>
        <row r="5810">
          <cell r="A5810">
            <v>38933.583611111113</v>
          </cell>
        </row>
        <row r="5811">
          <cell r="A5811">
            <v>38933.584999999999</v>
          </cell>
        </row>
        <row r="5812">
          <cell r="A5812">
            <v>38933.586388888885</v>
          </cell>
        </row>
        <row r="5813">
          <cell r="A5813">
            <v>38933.625277777777</v>
          </cell>
        </row>
        <row r="5814">
          <cell r="A5814">
            <v>38933.626666666663</v>
          </cell>
        </row>
        <row r="5815">
          <cell r="A5815">
            <v>38933.628055555557</v>
          </cell>
        </row>
        <row r="5816">
          <cell r="A5816">
            <v>38933.666944444441</v>
          </cell>
        </row>
        <row r="5817">
          <cell r="A5817">
            <v>38933.668333333335</v>
          </cell>
        </row>
        <row r="5818">
          <cell r="A5818">
            <v>38933.669722222221</v>
          </cell>
        </row>
        <row r="5819">
          <cell r="A5819">
            <v>38933.708611111113</v>
          </cell>
        </row>
        <row r="5820">
          <cell r="A5820">
            <v>38933.71</v>
          </cell>
        </row>
        <row r="5821">
          <cell r="A5821">
            <v>38933.711388888885</v>
          </cell>
        </row>
        <row r="5822">
          <cell r="A5822">
            <v>38933.750277777777</v>
          </cell>
        </row>
        <row r="5823">
          <cell r="A5823">
            <v>38933.751666666663</v>
          </cell>
        </row>
        <row r="5824">
          <cell r="A5824">
            <v>38933.753055555557</v>
          </cell>
        </row>
        <row r="5825">
          <cell r="A5825">
            <v>38933.791944444441</v>
          </cell>
        </row>
        <row r="5826">
          <cell r="A5826">
            <v>38933.793333333335</v>
          </cell>
        </row>
        <row r="5827">
          <cell r="A5827">
            <v>38933.794722222221</v>
          </cell>
        </row>
        <row r="5828">
          <cell r="A5828">
            <v>38936.375069444446</v>
          </cell>
        </row>
        <row r="5829">
          <cell r="A5829">
            <v>38936.376458333332</v>
          </cell>
        </row>
        <row r="5830">
          <cell r="A5830">
            <v>38936.377847222226</v>
          </cell>
        </row>
        <row r="5831">
          <cell r="A5831">
            <v>38936.416967592595</v>
          </cell>
        </row>
        <row r="5832">
          <cell r="A5832">
            <v>38936.418356481481</v>
          </cell>
        </row>
        <row r="5833">
          <cell r="A5833">
            <v>38936.419745370367</v>
          </cell>
        </row>
        <row r="5834">
          <cell r="A5834">
            <v>38936.458634259259</v>
          </cell>
        </row>
        <row r="5835">
          <cell r="A5835">
            <v>38936.460023148145</v>
          </cell>
        </row>
        <row r="5836">
          <cell r="A5836">
            <v>38936.461412037039</v>
          </cell>
        </row>
        <row r="5837">
          <cell r="A5837">
            <v>38936.500300925924</v>
          </cell>
        </row>
        <row r="5838">
          <cell r="A5838">
            <v>38936.501689814817</v>
          </cell>
        </row>
        <row r="5839">
          <cell r="A5839">
            <v>38936.503078703703</v>
          </cell>
        </row>
        <row r="5840">
          <cell r="A5840">
            <v>38936.541967592595</v>
          </cell>
        </row>
        <row r="5841">
          <cell r="A5841">
            <v>38936.543356481481</v>
          </cell>
        </row>
        <row r="5842">
          <cell r="A5842">
            <v>38936.544745370367</v>
          </cell>
        </row>
        <row r="5843">
          <cell r="A5843">
            <v>38936.583634259259</v>
          </cell>
        </row>
        <row r="5844">
          <cell r="A5844">
            <v>38936.585023148145</v>
          </cell>
        </row>
        <row r="5845">
          <cell r="A5845">
            <v>38936.586412037039</v>
          </cell>
        </row>
        <row r="5846">
          <cell r="A5846">
            <v>38936.625300925924</v>
          </cell>
        </row>
        <row r="5847">
          <cell r="A5847">
            <v>38936.626689814817</v>
          </cell>
        </row>
        <row r="5848">
          <cell r="A5848">
            <v>38936.628078703703</v>
          </cell>
        </row>
        <row r="5849">
          <cell r="A5849">
            <v>38936.666967592595</v>
          </cell>
        </row>
        <row r="5850">
          <cell r="A5850">
            <v>38936.668356481481</v>
          </cell>
        </row>
        <row r="5851">
          <cell r="A5851">
            <v>38936.669745370367</v>
          </cell>
        </row>
        <row r="5852">
          <cell r="A5852">
            <v>38936.710023148145</v>
          </cell>
        </row>
        <row r="5853">
          <cell r="A5853">
            <v>38936.7106712963</v>
          </cell>
        </row>
        <row r="5854">
          <cell r="A5854">
            <v>38936.750787037039</v>
          </cell>
        </row>
        <row r="5855">
          <cell r="A5855">
            <v>38936.752175925925</v>
          </cell>
        </row>
        <row r="5856">
          <cell r="A5856">
            <v>38936.792453703703</v>
          </cell>
        </row>
        <row r="5857">
          <cell r="A5857">
            <v>38936.793842592589</v>
          </cell>
        </row>
        <row r="5858">
          <cell r="A5858">
            <v>38937.375787037039</v>
          </cell>
        </row>
        <row r="5859">
          <cell r="A5859">
            <v>38937.377175925925</v>
          </cell>
        </row>
        <row r="5860">
          <cell r="A5860">
            <v>38937.417453703703</v>
          </cell>
        </row>
        <row r="5861">
          <cell r="A5861">
            <v>38937.418842592589</v>
          </cell>
        </row>
        <row r="5862">
          <cell r="A5862">
            <v>38937.459467592591</v>
          </cell>
        </row>
        <row r="5863">
          <cell r="A5863">
            <v>38937.460509259261</v>
          </cell>
        </row>
        <row r="5864">
          <cell r="A5864">
            <v>38937.500787037039</v>
          </cell>
        </row>
        <row r="5865">
          <cell r="A5865">
            <v>38937.502175925925</v>
          </cell>
        </row>
        <row r="5866">
          <cell r="A5866">
            <v>38937.542453703703</v>
          </cell>
        </row>
        <row r="5867">
          <cell r="A5867">
            <v>38937.543842592589</v>
          </cell>
        </row>
        <row r="5868">
          <cell r="A5868">
            <v>38937.584120370368</v>
          </cell>
        </row>
        <row r="5869">
          <cell r="A5869">
            <v>38937.585509259261</v>
          </cell>
        </row>
        <row r="5870">
          <cell r="A5870">
            <v>38937.625787037039</v>
          </cell>
        </row>
        <row r="5871">
          <cell r="A5871">
            <v>38937.627175925925</v>
          </cell>
        </row>
        <row r="5872">
          <cell r="A5872">
            <v>38937.667453703703</v>
          </cell>
        </row>
        <row r="5873">
          <cell r="A5873">
            <v>38937.668842592589</v>
          </cell>
        </row>
        <row r="5874">
          <cell r="A5874">
            <v>38937.709120370368</v>
          </cell>
        </row>
        <row r="5875">
          <cell r="A5875">
            <v>38937.710509259261</v>
          </cell>
        </row>
        <row r="5876">
          <cell r="A5876">
            <v>38937.750787037039</v>
          </cell>
        </row>
        <row r="5877">
          <cell r="A5877">
            <v>38937.752175925925</v>
          </cell>
        </row>
        <row r="5878">
          <cell r="A5878">
            <v>38937.792453703703</v>
          </cell>
        </row>
        <row r="5879">
          <cell r="A5879">
            <v>38937.793842592589</v>
          </cell>
        </row>
        <row r="5880">
          <cell r="A5880">
            <v>38938.375787037039</v>
          </cell>
        </row>
        <row r="5881">
          <cell r="A5881">
            <v>38938.377175925925</v>
          </cell>
        </row>
        <row r="5882">
          <cell r="A5882">
            <v>38938.417453703703</v>
          </cell>
        </row>
        <row r="5883">
          <cell r="A5883">
            <v>38938.418842592589</v>
          </cell>
        </row>
        <row r="5884">
          <cell r="A5884">
            <v>38938.500787037039</v>
          </cell>
        </row>
        <row r="5885">
          <cell r="A5885">
            <v>38938.502175925925</v>
          </cell>
        </row>
        <row r="5886">
          <cell r="A5886">
            <v>38938.542453703703</v>
          </cell>
        </row>
        <row r="5887">
          <cell r="A5887">
            <v>38938.543842592589</v>
          </cell>
        </row>
        <row r="5888">
          <cell r="A5888">
            <v>38938.584120370368</v>
          </cell>
        </row>
        <row r="5889">
          <cell r="A5889">
            <v>38938.585509259261</v>
          </cell>
        </row>
        <row r="5890">
          <cell r="A5890">
            <v>38938.625787037039</v>
          </cell>
        </row>
        <row r="5891">
          <cell r="A5891">
            <v>38938.627175925925</v>
          </cell>
        </row>
        <row r="5892">
          <cell r="A5892">
            <v>38938.667453703703</v>
          </cell>
        </row>
        <row r="5893">
          <cell r="A5893">
            <v>38938.668842592589</v>
          </cell>
        </row>
        <row r="5894">
          <cell r="A5894">
            <v>38938.709606481483</v>
          </cell>
        </row>
        <row r="5895">
          <cell r="A5895">
            <v>38938.71025462963</v>
          </cell>
        </row>
        <row r="5896">
          <cell r="A5896">
            <v>38938.711643518516</v>
          </cell>
        </row>
        <row r="5897">
          <cell r="A5897">
            <v>38938.750532407408</v>
          </cell>
        </row>
        <row r="5898">
          <cell r="A5898">
            <v>38938.751921296294</v>
          </cell>
        </row>
        <row r="5899">
          <cell r="A5899">
            <v>38938.753310185188</v>
          </cell>
        </row>
        <row r="5900">
          <cell r="A5900">
            <v>38938.792199074072</v>
          </cell>
        </row>
        <row r="5901">
          <cell r="A5901">
            <v>38938.793587962966</v>
          </cell>
        </row>
        <row r="5902">
          <cell r="A5902">
            <v>38938.794976851852</v>
          </cell>
        </row>
        <row r="5903">
          <cell r="A5903">
            <v>38939.375532407408</v>
          </cell>
        </row>
        <row r="5904">
          <cell r="A5904">
            <v>38939.376921296294</v>
          </cell>
        </row>
        <row r="5905">
          <cell r="A5905">
            <v>38939.378310185188</v>
          </cell>
        </row>
        <row r="5906">
          <cell r="A5906">
            <v>38939.417199074072</v>
          </cell>
        </row>
        <row r="5907">
          <cell r="A5907">
            <v>38939.418587962966</v>
          </cell>
        </row>
        <row r="5908">
          <cell r="A5908">
            <v>38939.419976851852</v>
          </cell>
        </row>
        <row r="5909">
          <cell r="A5909">
            <v>38939.458865740744</v>
          </cell>
        </row>
        <row r="5910">
          <cell r="A5910">
            <v>38939.46025462963</v>
          </cell>
        </row>
        <row r="5911">
          <cell r="A5911">
            <v>38939.461643518516</v>
          </cell>
        </row>
        <row r="5912">
          <cell r="A5912">
            <v>38939.500532407408</v>
          </cell>
        </row>
        <row r="5913">
          <cell r="A5913">
            <v>38939.501921296294</v>
          </cell>
        </row>
        <row r="5914">
          <cell r="A5914">
            <v>38939.503310185188</v>
          </cell>
        </row>
        <row r="5915">
          <cell r="A5915">
            <v>38939.542199074072</v>
          </cell>
        </row>
        <row r="5916">
          <cell r="A5916">
            <v>38939.543587962966</v>
          </cell>
        </row>
        <row r="5917">
          <cell r="A5917">
            <v>38939.544976851852</v>
          </cell>
        </row>
        <row r="5918">
          <cell r="A5918">
            <v>38939.583865740744</v>
          </cell>
        </row>
        <row r="5919">
          <cell r="A5919">
            <v>38939.58525462963</v>
          </cell>
        </row>
        <row r="5920">
          <cell r="A5920">
            <v>38939.586643518516</v>
          </cell>
        </row>
        <row r="5921">
          <cell r="A5921">
            <v>38939.625532407408</v>
          </cell>
        </row>
        <row r="5922">
          <cell r="A5922">
            <v>38939.626921296294</v>
          </cell>
        </row>
        <row r="5923">
          <cell r="A5923">
            <v>38939.628310185188</v>
          </cell>
        </row>
        <row r="5924">
          <cell r="A5924">
            <v>38939.667199074072</v>
          </cell>
        </row>
        <row r="5925">
          <cell r="A5925">
            <v>38939.668587962966</v>
          </cell>
        </row>
        <row r="5926">
          <cell r="A5926">
            <v>38939.669976851852</v>
          </cell>
        </row>
        <row r="5927">
          <cell r="A5927">
            <v>38939.708865740744</v>
          </cell>
        </row>
        <row r="5928">
          <cell r="A5928">
            <v>38939.71025462963</v>
          </cell>
        </row>
        <row r="5929">
          <cell r="A5929">
            <v>38939.711643518516</v>
          </cell>
        </row>
        <row r="5930">
          <cell r="A5930">
            <v>38939.750532407408</v>
          </cell>
        </row>
        <row r="5931">
          <cell r="A5931">
            <v>38939.751921296294</v>
          </cell>
        </row>
        <row r="5932">
          <cell r="A5932">
            <v>38939.753310185188</v>
          </cell>
        </row>
        <row r="5933">
          <cell r="A5933">
            <v>38939.792199074072</v>
          </cell>
        </row>
        <row r="5934">
          <cell r="A5934">
            <v>38939.793587962966</v>
          </cell>
        </row>
        <row r="5935">
          <cell r="A5935">
            <v>38939.794976851852</v>
          </cell>
        </row>
        <row r="5936">
          <cell r="A5936">
            <v>38940.375532407408</v>
          </cell>
        </row>
        <row r="5937">
          <cell r="A5937">
            <v>38940.376921296294</v>
          </cell>
        </row>
        <row r="5938">
          <cell r="A5938">
            <v>38940.378310185188</v>
          </cell>
        </row>
        <row r="5939">
          <cell r="A5939">
            <v>38940.417199074072</v>
          </cell>
        </row>
        <row r="5940">
          <cell r="A5940">
            <v>38940.418587962966</v>
          </cell>
        </row>
        <row r="5941">
          <cell r="A5941">
            <v>38940.419976851852</v>
          </cell>
        </row>
        <row r="5942">
          <cell r="A5942">
            <v>38940.459097222221</v>
          </cell>
        </row>
        <row r="5943">
          <cell r="A5943">
            <v>38940.460486111115</v>
          </cell>
        </row>
        <row r="5944">
          <cell r="A5944">
            <v>38940.500763888886</v>
          </cell>
        </row>
        <row r="5945">
          <cell r="A5945">
            <v>38940.502152777779</v>
          </cell>
        </row>
        <row r="5946">
          <cell r="A5946">
            <v>38940.542430555557</v>
          </cell>
        </row>
        <row r="5947">
          <cell r="A5947">
            <v>38940.543819444443</v>
          </cell>
        </row>
        <row r="5948">
          <cell r="A5948">
            <v>38940.583553240744</v>
          </cell>
        </row>
        <row r="5949">
          <cell r="A5949">
            <v>38940.58494212963</v>
          </cell>
        </row>
        <row r="5950">
          <cell r="A5950">
            <v>38940.586331018516</v>
          </cell>
        </row>
        <row r="5951">
          <cell r="A5951">
            <v>38940.625219907408</v>
          </cell>
        </row>
        <row r="5952">
          <cell r="A5952">
            <v>38940.626608796294</v>
          </cell>
        </row>
        <row r="5953">
          <cell r="A5953">
            <v>38940.627997685187</v>
          </cell>
        </row>
        <row r="5954">
          <cell r="A5954">
            <v>38940.666886574072</v>
          </cell>
        </row>
        <row r="5955">
          <cell r="A5955">
            <v>38940.668217592596</v>
          </cell>
        </row>
        <row r="5956">
          <cell r="A5956">
            <v>38940.669444444444</v>
          </cell>
        </row>
        <row r="5957">
          <cell r="A5957">
            <v>38940.708333333336</v>
          </cell>
        </row>
        <row r="5958">
          <cell r="A5958">
            <v>38940.709722222222</v>
          </cell>
        </row>
        <row r="5959">
          <cell r="A5959">
            <v>38940.711111111108</v>
          </cell>
        </row>
        <row r="5960">
          <cell r="A5960">
            <v>38940.75</v>
          </cell>
        </row>
        <row r="5961">
          <cell r="A5961">
            <v>38940.751388888886</v>
          </cell>
        </row>
        <row r="5962">
          <cell r="A5962">
            <v>38940.75277777778</v>
          </cell>
        </row>
        <row r="5963">
          <cell r="A5963">
            <v>38940.791666666664</v>
          </cell>
        </row>
        <row r="5964">
          <cell r="A5964">
            <v>38940.793055555558</v>
          </cell>
        </row>
        <row r="5965">
          <cell r="A5965">
            <v>38940.794444444444</v>
          </cell>
        </row>
        <row r="5966">
          <cell r="A5966">
            <v>38943.376319444447</v>
          </cell>
        </row>
        <row r="5967">
          <cell r="A5967">
            <v>38943.377557870372</v>
          </cell>
        </row>
        <row r="5968">
          <cell r="A5968">
            <v>38943.417245370372</v>
          </cell>
        </row>
        <row r="5969">
          <cell r="A5969">
            <v>38943.418634259258</v>
          </cell>
        </row>
        <row r="5970">
          <cell r="A5970">
            <v>38943.420023148145</v>
          </cell>
        </row>
        <row r="5971">
          <cell r="A5971">
            <v>38943.458912037036</v>
          </cell>
        </row>
        <row r="5972">
          <cell r="A5972">
            <v>38943.460300925923</v>
          </cell>
        </row>
        <row r="5973">
          <cell r="A5973">
            <v>38943.461689814816</v>
          </cell>
        </row>
        <row r="5974">
          <cell r="A5974">
            <v>38943.542245370372</v>
          </cell>
        </row>
        <row r="5975">
          <cell r="A5975">
            <v>38943.543634259258</v>
          </cell>
        </row>
        <row r="5976">
          <cell r="A5976">
            <v>38943.545023148145</v>
          </cell>
        </row>
        <row r="5977">
          <cell r="A5977">
            <v>38943.583912037036</v>
          </cell>
        </row>
        <row r="5978">
          <cell r="A5978">
            <v>38943.585300925923</v>
          </cell>
        </row>
        <row r="5979">
          <cell r="A5979">
            <v>38943.586689814816</v>
          </cell>
        </row>
        <row r="5980">
          <cell r="A5980">
            <v>38943.625578703701</v>
          </cell>
        </row>
        <row r="5981">
          <cell r="A5981">
            <v>38943.626967592594</v>
          </cell>
        </row>
        <row r="5982">
          <cell r="A5982">
            <v>38943.62835648148</v>
          </cell>
        </row>
        <row r="5983">
          <cell r="A5983">
            <v>38943.667245370372</v>
          </cell>
        </row>
        <row r="5984">
          <cell r="A5984">
            <v>38943.668634259258</v>
          </cell>
        </row>
        <row r="5985">
          <cell r="A5985">
            <v>38943.670023148145</v>
          </cell>
        </row>
        <row r="5986">
          <cell r="A5986">
            <v>38943.70894675926</v>
          </cell>
        </row>
        <row r="5987">
          <cell r="A5987">
            <v>38943.710300925923</v>
          </cell>
        </row>
        <row r="5988">
          <cell r="A5988">
            <v>38943.711689814816</v>
          </cell>
        </row>
        <row r="5989">
          <cell r="A5989">
            <v>38943.750578703701</v>
          </cell>
        </row>
        <row r="5990">
          <cell r="A5990">
            <v>38943.751967592594</v>
          </cell>
        </row>
        <row r="5991">
          <cell r="A5991">
            <v>38943.75335648148</v>
          </cell>
        </row>
        <row r="5992">
          <cell r="A5992">
            <v>38943.792245370372</v>
          </cell>
        </row>
        <row r="5993">
          <cell r="A5993">
            <v>38943.793634259258</v>
          </cell>
        </row>
        <row r="5994">
          <cell r="A5994">
            <v>38943.795023148145</v>
          </cell>
        </row>
        <row r="5995">
          <cell r="A5995">
            <v>38944.375578703701</v>
          </cell>
        </row>
        <row r="5996">
          <cell r="A5996">
            <v>38944.376967592594</v>
          </cell>
        </row>
        <row r="5997">
          <cell r="A5997">
            <v>38944.37835648148</v>
          </cell>
        </row>
        <row r="5998">
          <cell r="A5998">
            <v>38944.41783564815</v>
          </cell>
        </row>
        <row r="5999">
          <cell r="A5999">
            <v>38944.419224537036</v>
          </cell>
        </row>
        <row r="6000">
          <cell r="A6000">
            <v>38944.459502314814</v>
          </cell>
        </row>
        <row r="6001">
          <cell r="A6001">
            <v>38944.4608912037</v>
          </cell>
        </row>
        <row r="6002">
          <cell r="A6002">
            <v>38944.501168981478</v>
          </cell>
        </row>
        <row r="6003">
          <cell r="A6003">
            <v>38944.502557870372</v>
          </cell>
        </row>
        <row r="6004">
          <cell r="A6004">
            <v>38944.54283564815</v>
          </cell>
        </row>
        <row r="6005">
          <cell r="A6005">
            <v>38944.544224537036</v>
          </cell>
        </row>
        <row r="6006">
          <cell r="A6006">
            <v>38944.584502314814</v>
          </cell>
        </row>
        <row r="6007">
          <cell r="A6007">
            <v>38944.5858912037</v>
          </cell>
        </row>
        <row r="6008">
          <cell r="A6008">
            <v>38944.626168981478</v>
          </cell>
        </row>
        <row r="6009">
          <cell r="A6009">
            <v>38944.627557870372</v>
          </cell>
        </row>
        <row r="6010">
          <cell r="A6010">
            <v>38944.66783564815</v>
          </cell>
        </row>
        <row r="6011">
          <cell r="A6011">
            <v>38944.669224537036</v>
          </cell>
        </row>
        <row r="6012">
          <cell r="A6012">
            <v>38944.709502314814</v>
          </cell>
        </row>
        <row r="6013">
          <cell r="A6013">
            <v>38944.7108912037</v>
          </cell>
        </row>
        <row r="6014">
          <cell r="A6014">
            <v>38944.751168981478</v>
          </cell>
        </row>
        <row r="6015">
          <cell r="A6015">
            <v>38944.752557870372</v>
          </cell>
        </row>
        <row r="6016">
          <cell r="A6016">
            <v>38944.79283564815</v>
          </cell>
        </row>
        <row r="6017">
          <cell r="A6017">
            <v>38944.794224537036</v>
          </cell>
        </row>
        <row r="6018">
          <cell r="A6018">
            <v>38945.376168981478</v>
          </cell>
        </row>
        <row r="6019">
          <cell r="A6019">
            <v>38945.377557870372</v>
          </cell>
        </row>
        <row r="6020">
          <cell r="A6020">
            <v>38945.458356481482</v>
          </cell>
        </row>
        <row r="6021">
          <cell r="A6021">
            <v>38945.459745370368</v>
          </cell>
        </row>
        <row r="6022">
          <cell r="A6022">
            <v>38945.461134259262</v>
          </cell>
        </row>
        <row r="6023">
          <cell r="A6023">
            <v>38945.500023148146</v>
          </cell>
        </row>
        <row r="6024">
          <cell r="A6024">
            <v>38945.50141203704</v>
          </cell>
        </row>
        <row r="6025">
          <cell r="A6025">
            <v>38945.502800925926</v>
          </cell>
        </row>
        <row r="6026">
          <cell r="A6026">
            <v>38945.541689814818</v>
          </cell>
        </row>
        <row r="6027">
          <cell r="A6027">
            <v>38945.543078703704</v>
          </cell>
        </row>
        <row r="6028">
          <cell r="A6028">
            <v>38945.54446759259</v>
          </cell>
        </row>
        <row r="6029">
          <cell r="A6029">
            <v>38945.583425925928</v>
          </cell>
        </row>
        <row r="6030">
          <cell r="A6030">
            <v>38945.584756944445</v>
          </cell>
        </row>
        <row r="6031">
          <cell r="A6031">
            <v>38945.586134259262</v>
          </cell>
        </row>
        <row r="6032">
          <cell r="A6032">
            <v>38945.626099537039</v>
          </cell>
        </row>
        <row r="6033">
          <cell r="A6033">
            <v>38945.627488425926</v>
          </cell>
        </row>
        <row r="6034">
          <cell r="A6034">
            <v>38945.667766203704</v>
          </cell>
        </row>
        <row r="6035">
          <cell r="A6035">
            <v>38945.66915509259</v>
          </cell>
        </row>
        <row r="6036">
          <cell r="A6036">
            <v>38945.709432870368</v>
          </cell>
        </row>
        <row r="6037">
          <cell r="A6037">
            <v>38945.710821759261</v>
          </cell>
        </row>
        <row r="6038">
          <cell r="A6038">
            <v>38945.751099537039</v>
          </cell>
        </row>
        <row r="6039">
          <cell r="A6039">
            <v>38945.752488425926</v>
          </cell>
        </row>
        <row r="6040">
          <cell r="A6040">
            <v>38945.792766203704</v>
          </cell>
        </row>
        <row r="6041">
          <cell r="A6041">
            <v>38945.79415509259</v>
          </cell>
        </row>
        <row r="6042">
          <cell r="A6042">
            <v>38946.376099537039</v>
          </cell>
        </row>
        <row r="6043">
          <cell r="A6043">
            <v>38946.377488425926</v>
          </cell>
        </row>
        <row r="6044">
          <cell r="A6044">
            <v>38946.417766203704</v>
          </cell>
        </row>
        <row r="6045">
          <cell r="A6045">
            <v>38946.41915509259</v>
          </cell>
        </row>
        <row r="6046">
          <cell r="A6046">
            <v>38946.459432870368</v>
          </cell>
        </row>
        <row r="6047">
          <cell r="A6047">
            <v>38946.460821759261</v>
          </cell>
        </row>
        <row r="6048">
          <cell r="A6048">
            <v>38946.501099537039</v>
          </cell>
        </row>
        <row r="6049">
          <cell r="A6049">
            <v>38946.502488425926</v>
          </cell>
        </row>
        <row r="6050">
          <cell r="A6050">
            <v>38946.542766203704</v>
          </cell>
        </row>
        <row r="6051">
          <cell r="A6051">
            <v>38946.54415509259</v>
          </cell>
        </row>
        <row r="6052">
          <cell r="A6052">
            <v>38946.584432870368</v>
          </cell>
        </row>
        <row r="6053">
          <cell r="A6053">
            <v>38946.585821759261</v>
          </cell>
        </row>
        <row r="6054">
          <cell r="A6054">
            <v>38946.626087962963</v>
          </cell>
        </row>
        <row r="6055">
          <cell r="A6055">
            <v>38946.627337962964</v>
          </cell>
        </row>
        <row r="6056">
          <cell r="A6056">
            <v>38946.667569444442</v>
          </cell>
        </row>
        <row r="6057">
          <cell r="A6057">
            <v>38946.668958333335</v>
          </cell>
        </row>
        <row r="6058">
          <cell r="A6058">
            <v>38946.709236111114</v>
          </cell>
        </row>
        <row r="6059">
          <cell r="A6059">
            <v>38946.710625</v>
          </cell>
        </row>
        <row r="6060">
          <cell r="A6060">
            <v>38946.750902777778</v>
          </cell>
        </row>
        <row r="6061">
          <cell r="A6061">
            <v>38946.752291666664</v>
          </cell>
        </row>
        <row r="6062">
          <cell r="A6062">
            <v>38946.792569444442</v>
          </cell>
        </row>
        <row r="6063">
          <cell r="A6063">
            <v>38946.793958333335</v>
          </cell>
        </row>
        <row r="6064">
          <cell r="A6064">
            <v>38947.375902777778</v>
          </cell>
        </row>
        <row r="6065">
          <cell r="A6065">
            <v>38947.377291666664</v>
          </cell>
        </row>
        <row r="6066">
          <cell r="A6066">
            <v>38947.417569444442</v>
          </cell>
        </row>
        <row r="6067">
          <cell r="A6067">
            <v>38947.418958333335</v>
          </cell>
        </row>
        <row r="6068">
          <cell r="A6068">
            <v>38947.459236111114</v>
          </cell>
        </row>
        <row r="6069">
          <cell r="A6069">
            <v>38947.460625</v>
          </cell>
        </row>
        <row r="6070">
          <cell r="A6070">
            <v>38947.500902777778</v>
          </cell>
        </row>
        <row r="6071">
          <cell r="A6071">
            <v>38947.502291666664</v>
          </cell>
        </row>
        <row r="6072">
          <cell r="A6072">
            <v>38947.542569444442</v>
          </cell>
        </row>
        <row r="6073">
          <cell r="A6073">
            <v>38947.543958333335</v>
          </cell>
        </row>
        <row r="6074">
          <cell r="A6074">
            <v>38947.625902777778</v>
          </cell>
        </row>
        <row r="6075">
          <cell r="A6075">
            <v>38947.627291666664</v>
          </cell>
        </row>
        <row r="6076">
          <cell r="A6076">
            <v>38947.667060185187</v>
          </cell>
        </row>
        <row r="6077">
          <cell r="A6077">
            <v>38947.668449074074</v>
          </cell>
        </row>
        <row r="6078">
          <cell r="A6078">
            <v>38947.66983796296</v>
          </cell>
        </row>
        <row r="6079">
          <cell r="A6079">
            <v>38947.708726851852</v>
          </cell>
        </row>
        <row r="6080">
          <cell r="A6080">
            <v>38947.710115740738</v>
          </cell>
        </row>
        <row r="6081">
          <cell r="A6081">
            <v>38947.711504629631</v>
          </cell>
        </row>
        <row r="6082">
          <cell r="A6082">
            <v>38947.750393518516</v>
          </cell>
        </row>
        <row r="6083">
          <cell r="A6083">
            <v>38947.751782407409</v>
          </cell>
        </row>
        <row r="6084">
          <cell r="A6084">
            <v>38947.753171296295</v>
          </cell>
        </row>
        <row r="6085">
          <cell r="A6085">
            <v>38947.792060185187</v>
          </cell>
        </row>
        <row r="6086">
          <cell r="A6086">
            <v>38947.793449074074</v>
          </cell>
        </row>
        <row r="6087">
          <cell r="A6087">
            <v>38947.79483796296</v>
          </cell>
        </row>
        <row r="6088">
          <cell r="A6088">
            <v>38950.375393518516</v>
          </cell>
        </row>
        <row r="6089">
          <cell r="A6089">
            <v>38950.376782407409</v>
          </cell>
        </row>
        <row r="6090">
          <cell r="A6090">
            <v>38950.378171296295</v>
          </cell>
        </row>
        <row r="6091">
          <cell r="A6091">
            <v>38950.417986111112</v>
          </cell>
        </row>
        <row r="6092">
          <cell r="A6092">
            <v>38950.419374999998</v>
          </cell>
        </row>
        <row r="6093">
          <cell r="A6093">
            <v>38950.459652777776</v>
          </cell>
        </row>
        <row r="6094">
          <cell r="A6094">
            <v>38950.461041666669</v>
          </cell>
        </row>
        <row r="6095">
          <cell r="A6095">
            <v>38950.501319444447</v>
          </cell>
        </row>
        <row r="6096">
          <cell r="A6096">
            <v>38950.502708333333</v>
          </cell>
        </row>
        <row r="6097">
          <cell r="A6097">
            <v>38950.542986111112</v>
          </cell>
        </row>
        <row r="6098">
          <cell r="A6098">
            <v>38950.544374999998</v>
          </cell>
        </row>
        <row r="6099">
          <cell r="A6099">
            <v>38950.584652777776</v>
          </cell>
        </row>
        <row r="6100">
          <cell r="A6100">
            <v>38950.586041666669</v>
          </cell>
        </row>
        <row r="6101">
          <cell r="A6101">
            <v>38950.626319444447</v>
          </cell>
        </row>
        <row r="6102">
          <cell r="A6102">
            <v>38950.627708333333</v>
          </cell>
        </row>
        <row r="6103">
          <cell r="A6103">
            <v>38950.667986111112</v>
          </cell>
        </row>
        <row r="6104">
          <cell r="A6104">
            <v>38950.669374999998</v>
          </cell>
        </row>
        <row r="6105">
          <cell r="A6105">
            <v>38950.709652777776</v>
          </cell>
        </row>
        <row r="6106">
          <cell r="A6106">
            <v>38950.711041666669</v>
          </cell>
        </row>
        <row r="6107">
          <cell r="A6107">
            <v>38950.751319444447</v>
          </cell>
        </row>
        <row r="6108">
          <cell r="A6108">
            <v>38950.752708333333</v>
          </cell>
        </row>
        <row r="6109">
          <cell r="A6109">
            <v>38950.792986111112</v>
          </cell>
        </row>
        <row r="6110">
          <cell r="A6110">
            <v>38950.794374999998</v>
          </cell>
        </row>
        <row r="6111">
          <cell r="A6111">
            <v>38951.376319444447</v>
          </cell>
        </row>
        <row r="6112">
          <cell r="A6112">
            <v>38951.377708333333</v>
          </cell>
        </row>
        <row r="6113">
          <cell r="A6113">
            <v>38951.459479166668</v>
          </cell>
        </row>
        <row r="6114">
          <cell r="A6114">
            <v>38951.460868055554</v>
          </cell>
        </row>
        <row r="6115">
          <cell r="A6115">
            <v>38951.501145833332</v>
          </cell>
        </row>
        <row r="6116">
          <cell r="A6116">
            <v>38951.502534722225</v>
          </cell>
        </row>
        <row r="6117">
          <cell r="A6117">
            <v>38951.542812500003</v>
          </cell>
        </row>
        <row r="6118">
          <cell r="A6118">
            <v>38951.54420138889</v>
          </cell>
        </row>
        <row r="6119">
          <cell r="A6119">
            <v>38951.584479166668</v>
          </cell>
        </row>
        <row r="6120">
          <cell r="A6120">
            <v>38951.585868055554</v>
          </cell>
        </row>
        <row r="6121">
          <cell r="A6121">
            <v>38951.626145833332</v>
          </cell>
        </row>
        <row r="6122">
          <cell r="A6122">
            <v>38951.627534722225</v>
          </cell>
        </row>
        <row r="6123">
          <cell r="A6123">
            <v>38951.667812500003</v>
          </cell>
        </row>
        <row r="6124">
          <cell r="A6124">
            <v>38951.66920138889</v>
          </cell>
        </row>
        <row r="6125">
          <cell r="A6125">
            <v>38951.709479166668</v>
          </cell>
        </row>
        <row r="6126">
          <cell r="A6126">
            <v>38951.710868055554</v>
          </cell>
        </row>
        <row r="6127">
          <cell r="A6127">
            <v>38951.751145833332</v>
          </cell>
        </row>
        <row r="6128">
          <cell r="A6128">
            <v>38951.752534722225</v>
          </cell>
        </row>
        <row r="6129">
          <cell r="A6129">
            <v>38951.792812500003</v>
          </cell>
        </row>
        <row r="6130">
          <cell r="A6130">
            <v>38951.79420138889</v>
          </cell>
        </row>
        <row r="6131">
          <cell r="A6131">
            <v>38952.376145833332</v>
          </cell>
        </row>
        <row r="6132">
          <cell r="A6132">
            <v>38952.377534722225</v>
          </cell>
        </row>
        <row r="6133">
          <cell r="A6133">
            <v>38952.417812500003</v>
          </cell>
        </row>
        <row r="6134">
          <cell r="A6134">
            <v>38952.41920138889</v>
          </cell>
        </row>
        <row r="6135">
          <cell r="A6135">
            <v>38952.458877314813</v>
          </cell>
        </row>
        <row r="6136">
          <cell r="A6136">
            <v>38952.460266203707</v>
          </cell>
        </row>
        <row r="6137">
          <cell r="A6137">
            <v>38952.461655092593</v>
          </cell>
        </row>
        <row r="6138">
          <cell r="A6138">
            <v>38952.500543981485</v>
          </cell>
        </row>
        <row r="6139">
          <cell r="A6139">
            <v>38952.501932870371</v>
          </cell>
        </row>
        <row r="6140">
          <cell r="A6140">
            <v>38952.503321759257</v>
          </cell>
        </row>
        <row r="6141">
          <cell r="A6141">
            <v>38952.542210648149</v>
          </cell>
        </row>
        <row r="6142">
          <cell r="A6142">
            <v>38952.543599537035</v>
          </cell>
        </row>
        <row r="6143">
          <cell r="A6143">
            <v>38952.544988425929</v>
          </cell>
        </row>
        <row r="6144">
          <cell r="A6144">
            <v>38952.583877314813</v>
          </cell>
        </row>
        <row r="6145">
          <cell r="A6145">
            <v>38952.585266203707</v>
          </cell>
        </row>
        <row r="6146">
          <cell r="A6146">
            <v>38952.586655092593</v>
          </cell>
        </row>
        <row r="6147">
          <cell r="A6147">
            <v>38952.625543981485</v>
          </cell>
        </row>
        <row r="6148">
          <cell r="A6148">
            <v>38952.626932870371</v>
          </cell>
        </row>
        <row r="6149">
          <cell r="A6149">
            <v>38952.628321759257</v>
          </cell>
        </row>
        <row r="6150">
          <cell r="A6150">
            <v>38952.667210648149</v>
          </cell>
        </row>
        <row r="6151">
          <cell r="A6151">
            <v>38952.668599537035</v>
          </cell>
        </row>
        <row r="6152">
          <cell r="A6152">
            <v>38952.669988425929</v>
          </cell>
        </row>
        <row r="6153">
          <cell r="A6153">
            <v>38952.708877314813</v>
          </cell>
        </row>
        <row r="6154">
          <cell r="A6154">
            <v>38952.710266203707</v>
          </cell>
        </row>
        <row r="6155">
          <cell r="A6155">
            <v>38952.711655092593</v>
          </cell>
        </row>
        <row r="6156">
          <cell r="A6156">
            <v>38952.750543981485</v>
          </cell>
        </row>
        <row r="6157">
          <cell r="A6157">
            <v>38952.751932870371</v>
          </cell>
        </row>
        <row r="6158">
          <cell r="A6158">
            <v>38952.753321759257</v>
          </cell>
        </row>
        <row r="6159">
          <cell r="A6159">
            <v>38952.792210648149</v>
          </cell>
        </row>
        <row r="6160">
          <cell r="A6160">
            <v>38952.793599537035</v>
          </cell>
        </row>
        <row r="6161">
          <cell r="A6161">
            <v>38952.794988425929</v>
          </cell>
        </row>
        <row r="6162">
          <cell r="A6162">
            <v>38953.375543981485</v>
          </cell>
        </row>
        <row r="6163">
          <cell r="A6163">
            <v>38953.376932870371</v>
          </cell>
        </row>
        <row r="6164">
          <cell r="A6164">
            <v>38953.378321759257</v>
          </cell>
        </row>
        <row r="6165">
          <cell r="A6165">
            <v>38953.417210648149</v>
          </cell>
        </row>
        <row r="6166">
          <cell r="A6166">
            <v>38953.418599537035</v>
          </cell>
        </row>
        <row r="6167">
          <cell r="A6167">
            <v>38953.419988425929</v>
          </cell>
        </row>
        <row r="6168">
          <cell r="A6168">
            <v>38953.458877314813</v>
          </cell>
        </row>
        <row r="6169">
          <cell r="A6169">
            <v>38953.460266203707</v>
          </cell>
        </row>
        <row r="6170">
          <cell r="A6170">
            <v>38953.461655092593</v>
          </cell>
        </row>
        <row r="6171">
          <cell r="A6171">
            <v>38953.500543981485</v>
          </cell>
        </row>
        <row r="6172">
          <cell r="A6172">
            <v>38953.501932870371</v>
          </cell>
        </row>
        <row r="6173">
          <cell r="A6173">
            <v>38953.503321759257</v>
          </cell>
        </row>
        <row r="6174">
          <cell r="A6174">
            <v>38953.542210648149</v>
          </cell>
        </row>
        <row r="6175">
          <cell r="A6175">
            <v>38953.543599537035</v>
          </cell>
        </row>
        <row r="6176">
          <cell r="A6176">
            <v>38953.544988425929</v>
          </cell>
        </row>
        <row r="6177">
          <cell r="A6177">
            <v>38953.583877314813</v>
          </cell>
        </row>
        <row r="6178">
          <cell r="A6178">
            <v>38953.585266203707</v>
          </cell>
        </row>
        <row r="6179">
          <cell r="A6179">
            <v>38953.586655092593</v>
          </cell>
        </row>
        <row r="6180">
          <cell r="A6180">
            <v>38953.666724537034</v>
          </cell>
        </row>
        <row r="6181">
          <cell r="A6181">
            <v>38953.668113425927</v>
          </cell>
        </row>
        <row r="6182">
          <cell r="A6182">
            <v>38953.669502314813</v>
          </cell>
        </row>
        <row r="6183">
          <cell r="A6183">
            <v>38953.708391203705</v>
          </cell>
        </row>
        <row r="6184">
          <cell r="A6184">
            <v>38953.709780092591</v>
          </cell>
        </row>
        <row r="6185">
          <cell r="A6185">
            <v>38953.711168981485</v>
          </cell>
        </row>
        <row r="6186">
          <cell r="A6186">
            <v>38953.750057870369</v>
          </cell>
        </row>
        <row r="6187">
          <cell r="A6187">
            <v>38953.751446759263</v>
          </cell>
        </row>
        <row r="6188">
          <cell r="A6188">
            <v>38953.752835648149</v>
          </cell>
        </row>
        <row r="6189">
          <cell r="A6189">
            <v>38953.791724537034</v>
          </cell>
        </row>
        <row r="6190">
          <cell r="A6190">
            <v>38953.793113425927</v>
          </cell>
        </row>
        <row r="6191">
          <cell r="A6191">
            <v>38953.794502314813</v>
          </cell>
        </row>
        <row r="6192">
          <cell r="A6192">
            <v>38954.375057870369</v>
          </cell>
        </row>
        <row r="6193">
          <cell r="A6193">
            <v>38954.376446759263</v>
          </cell>
        </row>
        <row r="6194">
          <cell r="A6194">
            <v>38954.377835648149</v>
          </cell>
        </row>
        <row r="6195">
          <cell r="A6195">
            <v>38954.417442129627</v>
          </cell>
        </row>
        <row r="6196">
          <cell r="A6196">
            <v>38954.41883101852</v>
          </cell>
        </row>
        <row r="6197">
          <cell r="A6197">
            <v>38954.459108796298</v>
          </cell>
        </row>
        <row r="6198">
          <cell r="A6198">
            <v>38954.460497685184</v>
          </cell>
        </row>
        <row r="6199">
          <cell r="A6199">
            <v>38954.500023148146</v>
          </cell>
        </row>
        <row r="6200">
          <cell r="A6200">
            <v>38954.50141203704</v>
          </cell>
        </row>
        <row r="6201">
          <cell r="A6201">
            <v>38954.502800925926</v>
          </cell>
        </row>
        <row r="6202">
          <cell r="A6202">
            <v>38954.541689814818</v>
          </cell>
        </row>
        <row r="6203">
          <cell r="A6203">
            <v>38954.543078703704</v>
          </cell>
        </row>
        <row r="6204">
          <cell r="A6204">
            <v>38954.54446759259</v>
          </cell>
        </row>
        <row r="6205">
          <cell r="A6205">
            <v>38954.583356481482</v>
          </cell>
        </row>
        <row r="6206">
          <cell r="A6206">
            <v>38954.584745370368</v>
          </cell>
        </row>
        <row r="6207">
          <cell r="A6207">
            <v>38954.586134259262</v>
          </cell>
        </row>
        <row r="6208">
          <cell r="A6208">
            <v>38954.625023148146</v>
          </cell>
        </row>
        <row r="6209">
          <cell r="A6209">
            <v>38954.62641203704</v>
          </cell>
        </row>
        <row r="6210">
          <cell r="A6210">
            <v>38954.627800925926</v>
          </cell>
        </row>
        <row r="6211">
          <cell r="A6211">
            <v>38954.666689814818</v>
          </cell>
        </row>
        <row r="6212">
          <cell r="A6212">
            <v>38954.668078703704</v>
          </cell>
        </row>
        <row r="6213">
          <cell r="A6213">
            <v>38954.66946759259</v>
          </cell>
        </row>
        <row r="6214">
          <cell r="A6214">
            <v>38954.708356481482</v>
          </cell>
        </row>
        <row r="6215">
          <cell r="A6215">
            <v>38954.709745370368</v>
          </cell>
        </row>
        <row r="6216">
          <cell r="A6216">
            <v>38954.711134259262</v>
          </cell>
        </row>
        <row r="6217">
          <cell r="A6217">
            <v>38954.750023148146</v>
          </cell>
        </row>
        <row r="6218">
          <cell r="A6218">
            <v>38954.75141203704</v>
          </cell>
        </row>
        <row r="6219">
          <cell r="A6219">
            <v>38954.752800925926</v>
          </cell>
        </row>
        <row r="6220">
          <cell r="A6220">
            <v>38954.791689814818</v>
          </cell>
        </row>
        <row r="6221">
          <cell r="A6221">
            <v>38954.793078703704</v>
          </cell>
        </row>
        <row r="6222">
          <cell r="A6222">
            <v>38954.79446759259</v>
          </cell>
        </row>
        <row r="6223">
          <cell r="A6223">
            <v>38957.375023148146</v>
          </cell>
        </row>
        <row r="6224">
          <cell r="A6224">
            <v>38957.37641203704</v>
          </cell>
        </row>
        <row r="6225">
          <cell r="A6225">
            <v>38957.377800925926</v>
          </cell>
        </row>
        <row r="6226">
          <cell r="A6226">
            <v>38957.417928240742</v>
          </cell>
        </row>
        <row r="6227">
          <cell r="A6227">
            <v>38957.419317129628</v>
          </cell>
        </row>
        <row r="6228">
          <cell r="A6228">
            <v>38957.459594907406</v>
          </cell>
        </row>
        <row r="6229">
          <cell r="A6229">
            <v>38957.4609837963</v>
          </cell>
        </row>
        <row r="6230">
          <cell r="A6230">
            <v>38957.501261574071</v>
          </cell>
        </row>
        <row r="6231">
          <cell r="A6231">
            <v>38957.502650462964</v>
          </cell>
        </row>
        <row r="6232">
          <cell r="A6232">
            <v>38957.542928240742</v>
          </cell>
        </row>
        <row r="6233">
          <cell r="A6233">
            <v>38957.544317129628</v>
          </cell>
        </row>
        <row r="6234">
          <cell r="A6234">
            <v>38957.584594907406</v>
          </cell>
        </row>
        <row r="6235">
          <cell r="A6235">
            <v>38957.5859837963</v>
          </cell>
        </row>
        <row r="6236">
          <cell r="A6236">
            <v>38957.626261574071</v>
          </cell>
        </row>
        <row r="6237">
          <cell r="A6237">
            <v>38957.627650462964</v>
          </cell>
        </row>
        <row r="6238">
          <cell r="A6238">
            <v>38957.667928240742</v>
          </cell>
        </row>
        <row r="6239">
          <cell r="A6239">
            <v>38957.669317129628</v>
          </cell>
        </row>
        <row r="6240">
          <cell r="A6240">
            <v>38957.709594907406</v>
          </cell>
        </row>
        <row r="6241">
          <cell r="A6241">
            <v>38957.7109837963</v>
          </cell>
        </row>
        <row r="6242">
          <cell r="A6242">
            <v>38957.751261574071</v>
          </cell>
        </row>
        <row r="6243">
          <cell r="A6243">
            <v>38957.752650462964</v>
          </cell>
        </row>
        <row r="6244">
          <cell r="A6244">
            <v>38957.792928240742</v>
          </cell>
        </row>
        <row r="6245">
          <cell r="A6245">
            <v>38957.794317129628</v>
          </cell>
        </row>
        <row r="6246">
          <cell r="A6246">
            <v>38958.376261574071</v>
          </cell>
        </row>
        <row r="6247">
          <cell r="A6247">
            <v>38958.377650462964</v>
          </cell>
        </row>
        <row r="6248">
          <cell r="A6248">
            <v>38958.417928240742</v>
          </cell>
        </row>
        <row r="6249">
          <cell r="A6249">
            <v>38958.419317129628</v>
          </cell>
        </row>
        <row r="6250">
          <cell r="A6250">
            <v>38958.459594907406</v>
          </cell>
        </row>
        <row r="6251">
          <cell r="A6251">
            <v>38958.4609837963</v>
          </cell>
        </row>
        <row r="6252">
          <cell r="A6252">
            <v>38958.501261574071</v>
          </cell>
        </row>
        <row r="6253">
          <cell r="A6253">
            <v>38958.502650462964</v>
          </cell>
        </row>
        <row r="6254">
          <cell r="A6254">
            <v>38958.542928240742</v>
          </cell>
        </row>
        <row r="6255">
          <cell r="A6255">
            <v>38958.544317129628</v>
          </cell>
        </row>
        <row r="6256">
          <cell r="A6256">
            <v>38958.584594907406</v>
          </cell>
        </row>
        <row r="6257">
          <cell r="A6257">
            <v>38958.5859837963</v>
          </cell>
        </row>
        <row r="6258">
          <cell r="A6258">
            <v>38958.626261574071</v>
          </cell>
        </row>
        <row r="6259">
          <cell r="A6259">
            <v>38958.627650462964</v>
          </cell>
        </row>
        <row r="6260">
          <cell r="A6260">
            <v>38958.667928240742</v>
          </cell>
        </row>
        <row r="6261">
          <cell r="A6261">
            <v>38958.669317129628</v>
          </cell>
        </row>
        <row r="6262">
          <cell r="A6262">
            <v>38958.709594907406</v>
          </cell>
        </row>
        <row r="6263">
          <cell r="A6263">
            <v>38958.7109837963</v>
          </cell>
        </row>
        <row r="6264">
          <cell r="A6264">
            <v>38958.751261574071</v>
          </cell>
        </row>
        <row r="6265">
          <cell r="A6265">
            <v>38958.752650462964</v>
          </cell>
        </row>
        <row r="6266">
          <cell r="A6266">
            <v>38958.792928240742</v>
          </cell>
        </row>
        <row r="6267">
          <cell r="A6267">
            <v>38958.794317129628</v>
          </cell>
        </row>
        <row r="6268">
          <cell r="A6268">
            <v>38959.376261574071</v>
          </cell>
        </row>
        <row r="6269">
          <cell r="A6269">
            <v>38959.377650462964</v>
          </cell>
        </row>
        <row r="6270">
          <cell r="A6270">
            <v>38959.417928240742</v>
          </cell>
        </row>
        <row r="6271">
          <cell r="A6271">
            <v>38959.419317129628</v>
          </cell>
        </row>
        <row r="6272">
          <cell r="A6272">
            <v>38959.459594907406</v>
          </cell>
        </row>
        <row r="6273">
          <cell r="A6273">
            <v>38959.4609837963</v>
          </cell>
        </row>
        <row r="6274">
          <cell r="A6274">
            <v>38959.500486111108</v>
          </cell>
        </row>
        <row r="6275">
          <cell r="A6275">
            <v>38959.501875000002</v>
          </cell>
        </row>
        <row r="6276">
          <cell r="A6276">
            <v>38959.503263888888</v>
          </cell>
        </row>
        <row r="6277">
          <cell r="A6277">
            <v>38959.542164351849</v>
          </cell>
        </row>
        <row r="6278">
          <cell r="A6278">
            <v>38959.543553240743</v>
          </cell>
        </row>
        <row r="6279">
          <cell r="A6279">
            <v>38959.544942129629</v>
          </cell>
        </row>
        <row r="6280">
          <cell r="A6280">
            <v>38959.583819444444</v>
          </cell>
        </row>
        <row r="6281">
          <cell r="A6281">
            <v>38959.58520833333</v>
          </cell>
        </row>
        <row r="6282">
          <cell r="A6282">
            <v>38959.586597222224</v>
          </cell>
        </row>
        <row r="6283">
          <cell r="A6283">
            <v>38959.625497685185</v>
          </cell>
        </row>
        <row r="6284">
          <cell r="A6284">
            <v>38959.626875000002</v>
          </cell>
        </row>
        <row r="6285">
          <cell r="A6285">
            <v>38959.628263888888</v>
          </cell>
        </row>
        <row r="6286">
          <cell r="A6286">
            <v>38959.667164351849</v>
          </cell>
        </row>
        <row r="6287">
          <cell r="A6287">
            <v>38959.668553240743</v>
          </cell>
        </row>
        <row r="6288">
          <cell r="A6288">
            <v>38959.669942129629</v>
          </cell>
        </row>
        <row r="6289">
          <cell r="A6289">
            <v>38959.708831018521</v>
          </cell>
        </row>
        <row r="6290">
          <cell r="A6290">
            <v>38959.710219907407</v>
          </cell>
        </row>
        <row r="6291">
          <cell r="A6291">
            <v>38959.711608796293</v>
          </cell>
        </row>
        <row r="6292">
          <cell r="A6292">
            <v>38959.750486111108</v>
          </cell>
        </row>
        <row r="6293">
          <cell r="A6293">
            <v>38959.751886574071</v>
          </cell>
        </row>
        <row r="6294">
          <cell r="A6294">
            <v>38959.753275462965</v>
          </cell>
        </row>
        <row r="6295">
          <cell r="A6295">
            <v>38959.792164351849</v>
          </cell>
        </row>
        <row r="6296">
          <cell r="A6296">
            <v>38959.793553240743</v>
          </cell>
        </row>
        <row r="6297">
          <cell r="A6297">
            <v>38959.794942129629</v>
          </cell>
        </row>
        <row r="6298">
          <cell r="A6298">
            <v>38960.375497685185</v>
          </cell>
        </row>
        <row r="6299">
          <cell r="A6299">
            <v>38960.376875000002</v>
          </cell>
        </row>
        <row r="6300">
          <cell r="A6300">
            <v>38960.378275462965</v>
          </cell>
        </row>
        <row r="6301">
          <cell r="A6301">
            <v>38960.417164351849</v>
          </cell>
        </row>
        <row r="6302">
          <cell r="A6302">
            <v>38960.418553240743</v>
          </cell>
        </row>
        <row r="6303">
          <cell r="A6303">
            <v>38960.419942129629</v>
          </cell>
        </row>
        <row r="6304">
          <cell r="A6304">
            <v>38960.458854166667</v>
          </cell>
        </row>
        <row r="6305">
          <cell r="A6305">
            <v>38960.460231481484</v>
          </cell>
        </row>
        <row r="6306">
          <cell r="A6306">
            <v>38960.46162037037</v>
          </cell>
        </row>
        <row r="6307">
          <cell r="A6307">
            <v>38960.500497685185</v>
          </cell>
        </row>
        <row r="6308">
          <cell r="A6308">
            <v>38960.501886574071</v>
          </cell>
        </row>
        <row r="6309">
          <cell r="A6309">
            <v>38960.503275462965</v>
          </cell>
        </row>
        <row r="6310">
          <cell r="A6310">
            <v>38960.542175925926</v>
          </cell>
        </row>
        <row r="6311">
          <cell r="A6311">
            <v>38960.543564814812</v>
          </cell>
        </row>
        <row r="6312">
          <cell r="A6312">
            <v>38960.544942129629</v>
          </cell>
        </row>
        <row r="6313">
          <cell r="A6313">
            <v>38960.58384259259</v>
          </cell>
        </row>
        <row r="6314">
          <cell r="A6314">
            <v>38960.585231481484</v>
          </cell>
        </row>
        <row r="6315">
          <cell r="A6315">
            <v>38960.58662037037</v>
          </cell>
        </row>
        <row r="6316">
          <cell r="A6316">
            <v>38960.625173611108</v>
          </cell>
        </row>
        <row r="6317">
          <cell r="A6317">
            <v>38960.626562500001</v>
          </cell>
        </row>
        <row r="6318">
          <cell r="A6318">
            <v>38960.627951388888</v>
          </cell>
        </row>
        <row r="6319">
          <cell r="A6319">
            <v>38960.66684027778</v>
          </cell>
        </row>
        <row r="6320">
          <cell r="A6320">
            <v>38960.668217592596</v>
          </cell>
        </row>
        <row r="6321">
          <cell r="A6321">
            <v>38960.669618055559</v>
          </cell>
        </row>
        <row r="6322">
          <cell r="A6322">
            <v>38960.708506944444</v>
          </cell>
        </row>
        <row r="6323">
          <cell r="A6323">
            <v>38960.70989583333</v>
          </cell>
        </row>
        <row r="6324">
          <cell r="A6324">
            <v>38960.711284722223</v>
          </cell>
        </row>
        <row r="6325">
          <cell r="A6325">
            <v>38960.750185185185</v>
          </cell>
        </row>
        <row r="6326">
          <cell r="A6326">
            <v>38960.751574074071</v>
          </cell>
        </row>
        <row r="6327">
          <cell r="A6327">
            <v>38960.752962962964</v>
          </cell>
        </row>
        <row r="6328">
          <cell r="A6328">
            <v>38960.79184027778</v>
          </cell>
        </row>
        <row r="6329">
          <cell r="A6329">
            <v>38960.793229166666</v>
          </cell>
        </row>
        <row r="6330">
          <cell r="A6330">
            <v>38960.794618055559</v>
          </cell>
        </row>
        <row r="6331">
          <cell r="A6331">
            <v>38961.376238425924</v>
          </cell>
        </row>
        <row r="6332">
          <cell r="A6332">
            <v>38961.377627314818</v>
          </cell>
        </row>
        <row r="6333">
          <cell r="A6333">
            <v>38961.417685185188</v>
          </cell>
        </row>
        <row r="6334">
          <cell r="A6334">
            <v>38961.419074074074</v>
          </cell>
        </row>
        <row r="6335">
          <cell r="A6335">
            <v>38961.459351851852</v>
          </cell>
        </row>
        <row r="6336">
          <cell r="A6336">
            <v>38961.460740740738</v>
          </cell>
        </row>
        <row r="6337">
          <cell r="A6337">
            <v>38961.501018518517</v>
          </cell>
        </row>
        <row r="6338">
          <cell r="A6338">
            <v>38961.50240740741</v>
          </cell>
        </row>
        <row r="6339">
          <cell r="A6339">
            <v>38961.542685185188</v>
          </cell>
        </row>
        <row r="6340">
          <cell r="A6340">
            <v>38961.544074074074</v>
          </cell>
        </row>
        <row r="6341">
          <cell r="A6341">
            <v>38961.584351851852</v>
          </cell>
        </row>
        <row r="6342">
          <cell r="A6342">
            <v>38961.585740740738</v>
          </cell>
        </row>
        <row r="6343">
          <cell r="A6343">
            <v>38961.626018518517</v>
          </cell>
        </row>
        <row r="6344">
          <cell r="A6344">
            <v>38961.62740740741</v>
          </cell>
        </row>
        <row r="6345">
          <cell r="A6345">
            <v>38961.667685185188</v>
          </cell>
        </row>
        <row r="6346">
          <cell r="A6346">
            <v>38961.669074074074</v>
          </cell>
        </row>
        <row r="6347">
          <cell r="A6347">
            <v>38961.709351851852</v>
          </cell>
        </row>
        <row r="6348">
          <cell r="A6348">
            <v>38961.710740740738</v>
          </cell>
        </row>
        <row r="6349">
          <cell r="A6349">
            <v>38961.751018518517</v>
          </cell>
        </row>
        <row r="6350">
          <cell r="A6350">
            <v>38961.75240740741</v>
          </cell>
        </row>
        <row r="6351">
          <cell r="A6351">
            <v>38961.792685185188</v>
          </cell>
        </row>
        <row r="6352">
          <cell r="A6352">
            <v>38961.794074074074</v>
          </cell>
        </row>
        <row r="6353">
          <cell r="A6353">
            <v>38964.376018518517</v>
          </cell>
        </row>
        <row r="6354">
          <cell r="A6354">
            <v>38964.37740740741</v>
          </cell>
        </row>
        <row r="6355">
          <cell r="A6355">
            <v>38964.417685185188</v>
          </cell>
        </row>
        <row r="6356">
          <cell r="A6356">
            <v>38964.419074074074</v>
          </cell>
        </row>
        <row r="6357">
          <cell r="A6357">
            <v>38964.459351851852</v>
          </cell>
        </row>
        <row r="6358">
          <cell r="A6358">
            <v>38964.460740740738</v>
          </cell>
        </row>
        <row r="6359">
          <cell r="A6359">
            <v>38964.501018518517</v>
          </cell>
        </row>
        <row r="6360">
          <cell r="A6360">
            <v>38964.50240740741</v>
          </cell>
        </row>
        <row r="6361">
          <cell r="A6361">
            <v>38964.543206018519</v>
          </cell>
        </row>
        <row r="6362">
          <cell r="A6362">
            <v>38964.544374999998</v>
          </cell>
        </row>
        <row r="6363">
          <cell r="A6363">
            <v>38964.584652777776</v>
          </cell>
        </row>
        <row r="6364">
          <cell r="A6364">
            <v>38964.586041666669</v>
          </cell>
        </row>
        <row r="6365">
          <cell r="A6365">
            <v>38964.626319444447</v>
          </cell>
        </row>
        <row r="6366">
          <cell r="A6366">
            <v>38964.627708333333</v>
          </cell>
        </row>
        <row r="6367">
          <cell r="A6367">
            <v>38964.667986111112</v>
          </cell>
        </row>
        <row r="6368">
          <cell r="A6368">
            <v>38964.669374999998</v>
          </cell>
        </row>
        <row r="6369">
          <cell r="A6369">
            <v>38964.709652777776</v>
          </cell>
        </row>
        <row r="6370">
          <cell r="A6370">
            <v>38964.711041666669</v>
          </cell>
        </row>
        <row r="6371">
          <cell r="A6371">
            <v>38964.751319444447</v>
          </cell>
        </row>
        <row r="6372">
          <cell r="A6372">
            <v>38964.752708333333</v>
          </cell>
        </row>
        <row r="6373">
          <cell r="A6373">
            <v>38964.792986111112</v>
          </cell>
        </row>
        <row r="6374">
          <cell r="A6374">
            <v>38964.794374999998</v>
          </cell>
        </row>
        <row r="6375">
          <cell r="A6375">
            <v>38965.376319444447</v>
          </cell>
        </row>
        <row r="6376">
          <cell r="A6376">
            <v>38965.377708333333</v>
          </cell>
        </row>
        <row r="6377">
          <cell r="A6377">
            <v>38965.417986111112</v>
          </cell>
        </row>
        <row r="6378">
          <cell r="A6378">
            <v>38965.419374999998</v>
          </cell>
        </row>
        <row r="6379">
          <cell r="A6379">
            <v>38965.458935185183</v>
          </cell>
        </row>
        <row r="6380">
          <cell r="A6380">
            <v>38965.460324074076</v>
          </cell>
        </row>
        <row r="6381">
          <cell r="A6381">
            <v>38965.461712962962</v>
          </cell>
        </row>
        <row r="6382">
          <cell r="A6382">
            <v>38965.500601851854</v>
          </cell>
        </row>
        <row r="6383">
          <cell r="A6383">
            <v>38965.50199074074</v>
          </cell>
        </row>
        <row r="6384">
          <cell r="A6384">
            <v>38965.503379629627</v>
          </cell>
        </row>
        <row r="6385">
          <cell r="A6385">
            <v>38965.542268518519</v>
          </cell>
        </row>
        <row r="6386">
          <cell r="A6386">
            <v>38965.543657407405</v>
          </cell>
        </row>
        <row r="6387">
          <cell r="A6387">
            <v>38965.545046296298</v>
          </cell>
        </row>
        <row r="6388">
          <cell r="A6388">
            <v>38965.583935185183</v>
          </cell>
        </row>
        <row r="6389">
          <cell r="A6389">
            <v>38965.585324074076</v>
          </cell>
        </row>
        <row r="6390">
          <cell r="A6390">
            <v>38965.586712962962</v>
          </cell>
        </row>
        <row r="6391">
          <cell r="A6391">
            <v>38965.625671296293</v>
          </cell>
        </row>
        <row r="6392">
          <cell r="A6392">
            <v>38965.62699074074</v>
          </cell>
        </row>
        <row r="6393">
          <cell r="A6393">
            <v>38965.628379629627</v>
          </cell>
        </row>
        <row r="6394">
          <cell r="A6394">
            <v>38965.667268518519</v>
          </cell>
        </row>
        <row r="6395">
          <cell r="A6395">
            <v>38965.668657407405</v>
          </cell>
        </row>
        <row r="6396">
          <cell r="A6396">
            <v>38965.670046296298</v>
          </cell>
        </row>
        <row r="6397">
          <cell r="A6397">
            <v>38965.708935185183</v>
          </cell>
        </row>
        <row r="6398">
          <cell r="A6398">
            <v>38965.710324074076</v>
          </cell>
        </row>
        <row r="6399">
          <cell r="A6399">
            <v>38965.711712962962</v>
          </cell>
        </row>
        <row r="6400">
          <cell r="A6400">
            <v>38965.750601851854</v>
          </cell>
        </row>
        <row r="6401">
          <cell r="A6401">
            <v>38965.75199074074</v>
          </cell>
        </row>
        <row r="6402">
          <cell r="A6402">
            <v>38965.753379629627</v>
          </cell>
        </row>
        <row r="6403">
          <cell r="A6403">
            <v>38965.792268518519</v>
          </cell>
        </row>
        <row r="6404">
          <cell r="A6404">
            <v>38965.793657407405</v>
          </cell>
        </row>
        <row r="6405">
          <cell r="A6405">
            <v>38965.795046296298</v>
          </cell>
        </row>
        <row r="6406">
          <cell r="A6406">
            <v>38966.375601851854</v>
          </cell>
        </row>
        <row r="6407">
          <cell r="A6407">
            <v>38966.37699074074</v>
          </cell>
        </row>
        <row r="6408">
          <cell r="A6408">
            <v>38966.378379629627</v>
          </cell>
        </row>
        <row r="6409">
          <cell r="A6409">
            <v>38966.417268518519</v>
          </cell>
        </row>
        <row r="6410">
          <cell r="A6410">
            <v>38966.418657407405</v>
          </cell>
        </row>
        <row r="6411">
          <cell r="A6411">
            <v>38966.420046296298</v>
          </cell>
        </row>
        <row r="6412">
          <cell r="A6412">
            <v>38966.459467592591</v>
          </cell>
        </row>
        <row r="6413">
          <cell r="A6413">
            <v>38966.460856481484</v>
          </cell>
        </row>
        <row r="6414">
          <cell r="A6414">
            <v>38966.501134259262</v>
          </cell>
        </row>
        <row r="6415">
          <cell r="A6415">
            <v>38966.502523148149</v>
          </cell>
        </row>
        <row r="6416">
          <cell r="A6416">
            <v>38966.542800925927</v>
          </cell>
        </row>
        <row r="6417">
          <cell r="A6417">
            <v>38966.544189814813</v>
          </cell>
        </row>
        <row r="6418">
          <cell r="A6418">
            <v>38966.584467592591</v>
          </cell>
        </row>
        <row r="6419">
          <cell r="A6419">
            <v>38966.585856481484</v>
          </cell>
        </row>
        <row r="6420">
          <cell r="A6420">
            <v>38966.626134259262</v>
          </cell>
        </row>
        <row r="6421">
          <cell r="A6421">
            <v>38966.627523148149</v>
          </cell>
        </row>
        <row r="6422">
          <cell r="A6422">
            <v>38966.667800925927</v>
          </cell>
        </row>
        <row r="6423">
          <cell r="A6423">
            <v>38966.669189814813</v>
          </cell>
        </row>
        <row r="6424">
          <cell r="A6424">
            <v>38966.709467592591</v>
          </cell>
        </row>
        <row r="6425">
          <cell r="A6425">
            <v>38966.710856481484</v>
          </cell>
        </row>
        <row r="6426">
          <cell r="A6426">
            <v>38966.751134259262</v>
          </cell>
        </row>
        <row r="6427">
          <cell r="A6427">
            <v>38966.752523148149</v>
          </cell>
        </row>
        <row r="6428">
          <cell r="A6428">
            <v>38966.792800925927</v>
          </cell>
        </row>
        <row r="6429">
          <cell r="A6429">
            <v>38966.794189814813</v>
          </cell>
        </row>
        <row r="6430">
          <cell r="A6430">
            <v>38967.376134259262</v>
          </cell>
        </row>
        <row r="6431">
          <cell r="A6431">
            <v>38967.377523148149</v>
          </cell>
        </row>
        <row r="6432">
          <cell r="A6432">
            <v>38967.417800925927</v>
          </cell>
        </row>
        <row r="6433">
          <cell r="A6433">
            <v>38967.419189814813</v>
          </cell>
        </row>
        <row r="6434">
          <cell r="A6434">
            <v>38967.459467592591</v>
          </cell>
        </row>
        <row r="6435">
          <cell r="A6435">
            <v>38967.460856481484</v>
          </cell>
        </row>
        <row r="6436">
          <cell r="A6436">
            <v>38967.501134259262</v>
          </cell>
        </row>
        <row r="6437">
          <cell r="A6437">
            <v>38967.502523148149</v>
          </cell>
        </row>
        <row r="6438">
          <cell r="A6438">
            <v>38967.542800925927</v>
          </cell>
        </row>
        <row r="6439">
          <cell r="A6439">
            <v>38967.544189814813</v>
          </cell>
        </row>
        <row r="6440">
          <cell r="A6440">
            <v>38967.584467592591</v>
          </cell>
        </row>
        <row r="6441">
          <cell r="A6441">
            <v>38967.585856481484</v>
          </cell>
        </row>
        <row r="6442">
          <cell r="A6442">
            <v>38967.626134259262</v>
          </cell>
        </row>
        <row r="6443">
          <cell r="A6443">
            <v>38967.627523148149</v>
          </cell>
        </row>
        <row r="6444">
          <cell r="A6444">
            <v>38967.667800925927</v>
          </cell>
        </row>
        <row r="6445">
          <cell r="A6445">
            <v>38967.669189814813</v>
          </cell>
        </row>
        <row r="6446">
          <cell r="A6446">
            <v>38967.709467592591</v>
          </cell>
        </row>
        <row r="6447">
          <cell r="A6447">
            <v>38967.710856481484</v>
          </cell>
        </row>
        <row r="6448">
          <cell r="A6448">
            <v>38967.751134259262</v>
          </cell>
        </row>
        <row r="6449">
          <cell r="A6449">
            <v>38967.752523148149</v>
          </cell>
        </row>
        <row r="6450">
          <cell r="A6450">
            <v>38967.792800925927</v>
          </cell>
        </row>
        <row r="6451">
          <cell r="A6451">
            <v>38967.794189814813</v>
          </cell>
        </row>
        <row r="6452">
          <cell r="A6452">
            <v>38968.37605324074</v>
          </cell>
        </row>
        <row r="6453">
          <cell r="A6453">
            <v>38968.377442129633</v>
          </cell>
        </row>
        <row r="6454">
          <cell r="A6454">
            <v>38968.417719907404</v>
          </cell>
        </row>
        <row r="6455">
          <cell r="A6455">
            <v>38968.419108796297</v>
          </cell>
        </row>
        <row r="6456">
          <cell r="A6456">
            <v>38968.459386574075</v>
          </cell>
        </row>
        <row r="6457">
          <cell r="A6457">
            <v>38968.460775462961</v>
          </cell>
        </row>
        <row r="6458">
          <cell r="A6458">
            <v>38968.50105324074</v>
          </cell>
        </row>
        <row r="6459">
          <cell r="A6459">
            <v>38968.502442129633</v>
          </cell>
        </row>
        <row r="6460">
          <cell r="A6460">
            <v>38968.542719907404</v>
          </cell>
        </row>
        <row r="6461">
          <cell r="A6461">
            <v>38968.544108796297</v>
          </cell>
        </row>
        <row r="6462">
          <cell r="A6462">
            <v>38968.584386574075</v>
          </cell>
        </row>
        <row r="6463">
          <cell r="A6463">
            <v>38968.585775462961</v>
          </cell>
        </row>
        <row r="6464">
          <cell r="A6464">
            <v>38968.62605324074</v>
          </cell>
        </row>
        <row r="6465">
          <cell r="A6465">
            <v>38968.627442129633</v>
          </cell>
        </row>
        <row r="6466">
          <cell r="A6466">
            <v>38968.667719907404</v>
          </cell>
        </row>
        <row r="6467">
          <cell r="A6467">
            <v>38968.669108796297</v>
          </cell>
        </row>
        <row r="6468">
          <cell r="A6468">
            <v>38968.709502314814</v>
          </cell>
        </row>
        <row r="6469">
          <cell r="A6469">
            <v>38968.7108912037</v>
          </cell>
        </row>
        <row r="6470">
          <cell r="A6470">
            <v>38968.751168981478</v>
          </cell>
        </row>
        <row r="6471">
          <cell r="A6471">
            <v>38968.752557870372</v>
          </cell>
        </row>
        <row r="6472">
          <cell r="A6472">
            <v>38968.79283564815</v>
          </cell>
        </row>
        <row r="6473">
          <cell r="A6473">
            <v>38968.794224537036</v>
          </cell>
        </row>
        <row r="6474">
          <cell r="A6474">
            <v>38971.376168981478</v>
          </cell>
        </row>
        <row r="6475">
          <cell r="A6475">
            <v>38971.377557870372</v>
          </cell>
        </row>
        <row r="6476">
          <cell r="A6476">
            <v>38971.41783564815</v>
          </cell>
        </row>
        <row r="6477">
          <cell r="A6477">
            <v>38971.419224537036</v>
          </cell>
        </row>
        <row r="6478">
          <cell r="A6478">
            <v>38971.459502314814</v>
          </cell>
        </row>
        <row r="6479">
          <cell r="A6479">
            <v>38971.4608912037</v>
          </cell>
        </row>
        <row r="6480">
          <cell r="A6480">
            <v>38971.501168981478</v>
          </cell>
        </row>
        <row r="6481">
          <cell r="A6481">
            <v>38971.502557870372</v>
          </cell>
        </row>
        <row r="6482">
          <cell r="A6482">
            <v>38971.54283564815</v>
          </cell>
        </row>
        <row r="6483">
          <cell r="A6483">
            <v>38971.544224537036</v>
          </cell>
        </row>
        <row r="6484">
          <cell r="A6484">
            <v>38971.584502314814</v>
          </cell>
        </row>
        <row r="6485">
          <cell r="A6485">
            <v>38971.5858912037</v>
          </cell>
        </row>
        <row r="6486">
          <cell r="A6486">
            <v>38971.626168981478</v>
          </cell>
        </row>
        <row r="6487">
          <cell r="A6487">
            <v>38971.627557870372</v>
          </cell>
        </row>
        <row r="6488">
          <cell r="A6488">
            <v>38971.66783564815</v>
          </cell>
        </row>
        <row r="6489">
          <cell r="A6489">
            <v>38971.669224537036</v>
          </cell>
        </row>
        <row r="6490">
          <cell r="A6490">
            <v>38971.709502314814</v>
          </cell>
        </row>
        <row r="6491">
          <cell r="A6491">
            <v>38971.7108912037</v>
          </cell>
        </row>
        <row r="6492">
          <cell r="A6492">
            <v>38971.751168981478</v>
          </cell>
        </row>
        <row r="6493">
          <cell r="A6493">
            <v>38971.752557870372</v>
          </cell>
        </row>
        <row r="6494">
          <cell r="A6494">
            <v>38971.79283564815</v>
          </cell>
        </row>
        <row r="6495">
          <cell r="A6495">
            <v>38971.794224537036</v>
          </cell>
        </row>
        <row r="6496">
          <cell r="A6496">
            <v>38972.376168981478</v>
          </cell>
        </row>
        <row r="6497">
          <cell r="A6497">
            <v>38972.377557870372</v>
          </cell>
        </row>
        <row r="6498">
          <cell r="A6498">
            <v>38972.417337962965</v>
          </cell>
        </row>
        <row r="6499">
          <cell r="A6499">
            <v>38972.418611111112</v>
          </cell>
        </row>
        <row r="6500">
          <cell r="A6500">
            <v>38972.42</v>
          </cell>
        </row>
        <row r="6501">
          <cell r="A6501">
            <v>38972.45888888889</v>
          </cell>
        </row>
        <row r="6502">
          <cell r="A6502">
            <v>38972.460277777776</v>
          </cell>
        </row>
        <row r="6503">
          <cell r="A6503">
            <v>38972.46166666667</v>
          </cell>
        </row>
        <row r="6504">
          <cell r="A6504">
            <v>38972.500555555554</v>
          </cell>
        </row>
        <row r="6505">
          <cell r="A6505">
            <v>38972.501944444448</v>
          </cell>
        </row>
        <row r="6506">
          <cell r="A6506">
            <v>38972.503333333334</v>
          </cell>
        </row>
        <row r="6507">
          <cell r="A6507">
            <v>38972.542222222219</v>
          </cell>
        </row>
        <row r="6508">
          <cell r="A6508">
            <v>38972.543611111112</v>
          </cell>
        </row>
        <row r="6509">
          <cell r="A6509">
            <v>38972.544999999998</v>
          </cell>
        </row>
        <row r="6510">
          <cell r="A6510">
            <v>38972.58388888889</v>
          </cell>
        </row>
        <row r="6511">
          <cell r="A6511">
            <v>38972.585277777776</v>
          </cell>
        </row>
        <row r="6512">
          <cell r="A6512">
            <v>38972.58666666667</v>
          </cell>
        </row>
        <row r="6513">
          <cell r="A6513">
            <v>38972.625555555554</v>
          </cell>
        </row>
        <row r="6514">
          <cell r="A6514">
            <v>38972.626944444448</v>
          </cell>
        </row>
        <row r="6515">
          <cell r="A6515">
            <v>38972.628333333334</v>
          </cell>
        </row>
        <row r="6516">
          <cell r="A6516">
            <v>38972.667222222219</v>
          </cell>
        </row>
        <row r="6517">
          <cell r="A6517">
            <v>38972.668611111112</v>
          </cell>
        </row>
        <row r="6518">
          <cell r="A6518">
            <v>38972.67</v>
          </cell>
        </row>
        <row r="6519">
          <cell r="A6519">
            <v>38972.70888888889</v>
          </cell>
        </row>
        <row r="6520">
          <cell r="A6520">
            <v>38972.710277777776</v>
          </cell>
        </row>
        <row r="6521">
          <cell r="A6521">
            <v>38972.71166666667</v>
          </cell>
        </row>
        <row r="6522">
          <cell r="A6522">
            <v>38972.750555555554</v>
          </cell>
        </row>
        <row r="6523">
          <cell r="A6523">
            <v>38972.751944444448</v>
          </cell>
        </row>
        <row r="6524">
          <cell r="A6524">
            <v>38972.753333333334</v>
          </cell>
        </row>
        <row r="6525">
          <cell r="A6525">
            <v>38972.792222222219</v>
          </cell>
        </row>
        <row r="6526">
          <cell r="A6526">
            <v>38972.793611111112</v>
          </cell>
        </row>
        <row r="6527">
          <cell r="A6527">
            <v>38972.794999999998</v>
          </cell>
        </row>
        <row r="6528">
          <cell r="A6528">
            <v>38973.375555555554</v>
          </cell>
        </row>
        <row r="6529">
          <cell r="A6529">
            <v>38973.376944444448</v>
          </cell>
        </row>
        <row r="6530">
          <cell r="A6530">
            <v>38973.378333333334</v>
          </cell>
        </row>
        <row r="6531">
          <cell r="A6531">
            <v>38973.417222222219</v>
          </cell>
        </row>
        <row r="6532">
          <cell r="A6532">
            <v>38973.418611111112</v>
          </cell>
        </row>
        <row r="6533">
          <cell r="A6533">
            <v>38973.42</v>
          </cell>
        </row>
        <row r="6534">
          <cell r="A6534">
            <v>38973.45888888889</v>
          </cell>
        </row>
        <row r="6535">
          <cell r="A6535">
            <v>38973.460277777776</v>
          </cell>
        </row>
        <row r="6536">
          <cell r="A6536">
            <v>38973.46166666667</v>
          </cell>
        </row>
        <row r="6537">
          <cell r="A6537">
            <v>38973.500555555554</v>
          </cell>
        </row>
        <row r="6538">
          <cell r="A6538">
            <v>38973.501944444448</v>
          </cell>
        </row>
        <row r="6539">
          <cell r="A6539">
            <v>38973.503333333334</v>
          </cell>
        </row>
        <row r="6540">
          <cell r="A6540">
            <v>38973.542222222219</v>
          </cell>
        </row>
        <row r="6541">
          <cell r="A6541">
            <v>38973.543611111112</v>
          </cell>
        </row>
        <row r="6542">
          <cell r="A6542">
            <v>38973.544999999998</v>
          </cell>
        </row>
        <row r="6543">
          <cell r="A6543">
            <v>38973.58388888889</v>
          </cell>
        </row>
        <row r="6544">
          <cell r="A6544">
            <v>38973.585277777776</v>
          </cell>
        </row>
        <row r="6545">
          <cell r="A6545">
            <v>38973.58666666667</v>
          </cell>
        </row>
        <row r="6546">
          <cell r="A6546">
            <v>38973.625555555554</v>
          </cell>
        </row>
        <row r="6547">
          <cell r="A6547">
            <v>38973.626944444448</v>
          </cell>
        </row>
        <row r="6548">
          <cell r="A6548">
            <v>38973.628333333334</v>
          </cell>
        </row>
        <row r="6549">
          <cell r="A6549">
            <v>38973.667222222219</v>
          </cell>
        </row>
        <row r="6550">
          <cell r="A6550">
            <v>38973.668611111112</v>
          </cell>
        </row>
        <row r="6551">
          <cell r="A6551">
            <v>38973.67</v>
          </cell>
        </row>
        <row r="6552">
          <cell r="A6552">
            <v>38973.70888888889</v>
          </cell>
        </row>
        <row r="6553">
          <cell r="A6553">
            <v>38973.710277777776</v>
          </cell>
        </row>
        <row r="6554">
          <cell r="A6554">
            <v>38973.71166666667</v>
          </cell>
        </row>
        <row r="6555">
          <cell r="A6555">
            <v>38973.750555555554</v>
          </cell>
        </row>
        <row r="6556">
          <cell r="A6556">
            <v>38973.751944444448</v>
          </cell>
        </row>
        <row r="6557">
          <cell r="A6557">
            <v>38973.753333333334</v>
          </cell>
        </row>
        <row r="6558">
          <cell r="A6558">
            <v>38973.792222222219</v>
          </cell>
        </row>
        <row r="6559">
          <cell r="A6559">
            <v>38973.793611111112</v>
          </cell>
        </row>
        <row r="6560">
          <cell r="A6560">
            <v>38973.794999999998</v>
          </cell>
        </row>
        <row r="6561">
          <cell r="A6561">
            <v>38974.375555555554</v>
          </cell>
        </row>
        <row r="6562">
          <cell r="A6562">
            <v>38974.376944444448</v>
          </cell>
        </row>
        <row r="6563">
          <cell r="A6563">
            <v>38974.378333333334</v>
          </cell>
        </row>
        <row r="6564">
          <cell r="A6564">
            <v>38974.416956018518</v>
          </cell>
        </row>
        <row r="6565">
          <cell r="A6565">
            <v>38974.418344907404</v>
          </cell>
        </row>
        <row r="6566">
          <cell r="A6566">
            <v>38974.419733796298</v>
          </cell>
        </row>
        <row r="6567">
          <cell r="A6567">
            <v>38974.458622685182</v>
          </cell>
        </row>
        <row r="6568">
          <cell r="A6568">
            <v>38974.460011574076</v>
          </cell>
        </row>
        <row r="6569">
          <cell r="A6569">
            <v>38974.461400462962</v>
          </cell>
        </row>
        <row r="6570">
          <cell r="A6570">
            <v>38974.500289351854</v>
          </cell>
        </row>
        <row r="6571">
          <cell r="A6571">
            <v>38974.50167824074</v>
          </cell>
        </row>
        <row r="6572">
          <cell r="A6572">
            <v>38974.503067129626</v>
          </cell>
        </row>
        <row r="6573">
          <cell r="A6573">
            <v>38974.541956018518</v>
          </cell>
        </row>
        <row r="6574">
          <cell r="A6574">
            <v>38974.543344907404</v>
          </cell>
        </row>
        <row r="6575">
          <cell r="A6575">
            <v>38974.544733796298</v>
          </cell>
        </row>
        <row r="6576">
          <cell r="A6576">
            <v>38974.583622685182</v>
          </cell>
        </row>
        <row r="6577">
          <cell r="A6577">
            <v>38974.585011574076</v>
          </cell>
        </row>
        <row r="6578">
          <cell r="A6578">
            <v>38974.586400462962</v>
          </cell>
        </row>
        <row r="6579">
          <cell r="A6579">
            <v>38974.625289351854</v>
          </cell>
        </row>
        <row r="6580">
          <cell r="A6580">
            <v>38974.62667824074</v>
          </cell>
        </row>
        <row r="6581">
          <cell r="A6581">
            <v>38974.628067129626</v>
          </cell>
        </row>
        <row r="6582">
          <cell r="A6582">
            <v>38974.666956018518</v>
          </cell>
        </row>
        <row r="6583">
          <cell r="A6583">
            <v>38974.668344907404</v>
          </cell>
        </row>
        <row r="6584">
          <cell r="A6584">
            <v>38974.669733796298</v>
          </cell>
        </row>
        <row r="6585">
          <cell r="A6585">
            <v>38974.708622685182</v>
          </cell>
        </row>
        <row r="6586">
          <cell r="A6586">
            <v>38974.710011574076</v>
          </cell>
        </row>
        <row r="6587">
          <cell r="A6587">
            <v>38974.711400462962</v>
          </cell>
        </row>
        <row r="6588">
          <cell r="A6588">
            <v>38974.750289351854</v>
          </cell>
        </row>
        <row r="6589">
          <cell r="A6589">
            <v>38974.75167824074</v>
          </cell>
        </row>
        <row r="6590">
          <cell r="A6590">
            <v>38974.753067129626</v>
          </cell>
        </row>
        <row r="6591">
          <cell r="A6591">
            <v>38974.791956018518</v>
          </cell>
        </row>
        <row r="6592">
          <cell r="A6592">
            <v>38974.793344907404</v>
          </cell>
        </row>
        <row r="6593">
          <cell r="A6593">
            <v>38974.794733796298</v>
          </cell>
        </row>
        <row r="6594">
          <cell r="A6594">
            <v>38975.375289351854</v>
          </cell>
        </row>
        <row r="6595">
          <cell r="A6595">
            <v>38975.37667824074</v>
          </cell>
        </row>
        <row r="6596">
          <cell r="A6596">
            <v>38975.378067129626</v>
          </cell>
        </row>
        <row r="6597">
          <cell r="A6597">
            <v>38975.416701388887</v>
          </cell>
        </row>
        <row r="6598">
          <cell r="A6598">
            <v>38975.418090277781</v>
          </cell>
        </row>
        <row r="6599">
          <cell r="A6599">
            <v>38975.419479166667</v>
          </cell>
        </row>
        <row r="6600">
          <cell r="A6600">
            <v>38975.458368055559</v>
          </cell>
        </row>
        <row r="6601">
          <cell r="A6601">
            <v>38975.459756944445</v>
          </cell>
        </row>
        <row r="6602">
          <cell r="A6602">
            <v>38975.461145833331</v>
          </cell>
        </row>
        <row r="6603">
          <cell r="A6603">
            <v>38975.500034722223</v>
          </cell>
        </row>
        <row r="6604">
          <cell r="A6604">
            <v>38975.501423611109</v>
          </cell>
        </row>
        <row r="6605">
          <cell r="A6605">
            <v>38975.502812500003</v>
          </cell>
        </row>
        <row r="6606">
          <cell r="A6606">
            <v>38975.541701388887</v>
          </cell>
        </row>
        <row r="6607">
          <cell r="A6607">
            <v>38975.543090277781</v>
          </cell>
        </row>
        <row r="6608">
          <cell r="A6608">
            <v>38975.544479166667</v>
          </cell>
        </row>
        <row r="6609">
          <cell r="A6609">
            <v>38975.583368055559</v>
          </cell>
        </row>
        <row r="6610">
          <cell r="A6610">
            <v>38975.584756944445</v>
          </cell>
        </row>
        <row r="6611">
          <cell r="A6611">
            <v>38975.586145833331</v>
          </cell>
        </row>
        <row r="6612">
          <cell r="A6612">
            <v>38975.625034722223</v>
          </cell>
        </row>
        <row r="6613">
          <cell r="A6613">
            <v>38975.626423611109</v>
          </cell>
        </row>
        <row r="6614">
          <cell r="A6614">
            <v>38975.627812500003</v>
          </cell>
        </row>
        <row r="6615">
          <cell r="A6615">
            <v>38975.666701388887</v>
          </cell>
        </row>
        <row r="6616">
          <cell r="A6616">
            <v>38975.668090277781</v>
          </cell>
        </row>
        <row r="6617">
          <cell r="A6617">
            <v>38975.669479166667</v>
          </cell>
        </row>
        <row r="6618">
          <cell r="A6618">
            <v>38975.708368055559</v>
          </cell>
        </row>
        <row r="6619">
          <cell r="A6619">
            <v>38975.709756944445</v>
          </cell>
        </row>
        <row r="6620">
          <cell r="A6620">
            <v>38975.711145833331</v>
          </cell>
        </row>
        <row r="6621">
          <cell r="A6621">
            <v>38975.750034722223</v>
          </cell>
        </row>
        <row r="6622">
          <cell r="A6622">
            <v>38975.751423611109</v>
          </cell>
        </row>
        <row r="6623">
          <cell r="A6623">
            <v>38975.752812500003</v>
          </cell>
        </row>
        <row r="6624">
          <cell r="A6624">
            <v>38975.791701388887</v>
          </cell>
        </row>
        <row r="6625">
          <cell r="A6625">
            <v>38975.793090277781</v>
          </cell>
        </row>
        <row r="6626">
          <cell r="A6626">
            <v>38975.794479166667</v>
          </cell>
        </row>
        <row r="6627">
          <cell r="A6627">
            <v>38978.375706018516</v>
          </cell>
        </row>
        <row r="6628">
          <cell r="A6628">
            <v>38978.37709490741</v>
          </cell>
        </row>
        <row r="6629">
          <cell r="A6629">
            <v>38978.417372685188</v>
          </cell>
        </row>
        <row r="6630">
          <cell r="A6630">
            <v>38978.418761574074</v>
          </cell>
        </row>
        <row r="6631">
          <cell r="A6631">
            <v>38978.459039351852</v>
          </cell>
        </row>
        <row r="6632">
          <cell r="A6632">
            <v>38978.460428240738</v>
          </cell>
        </row>
        <row r="6633">
          <cell r="A6633">
            <v>38978.500706018516</v>
          </cell>
        </row>
        <row r="6634">
          <cell r="A6634">
            <v>38978.501805555556</v>
          </cell>
        </row>
        <row r="6635">
          <cell r="A6635">
            <v>38978.503067129626</v>
          </cell>
        </row>
        <row r="6636">
          <cell r="A6636">
            <v>38978.541956018518</v>
          </cell>
        </row>
        <row r="6637">
          <cell r="A6637">
            <v>38978.543344907404</v>
          </cell>
        </row>
        <row r="6638">
          <cell r="A6638">
            <v>38978.544733796298</v>
          </cell>
        </row>
        <row r="6639">
          <cell r="A6639">
            <v>38978.584456018521</v>
          </cell>
        </row>
        <row r="6640">
          <cell r="A6640">
            <v>38978.585844907408</v>
          </cell>
        </row>
        <row r="6641">
          <cell r="A6641">
            <v>38978.667060185187</v>
          </cell>
        </row>
        <row r="6642">
          <cell r="A6642">
            <v>38978.668449074074</v>
          </cell>
        </row>
        <row r="6643">
          <cell r="A6643">
            <v>38978.66983796296</v>
          </cell>
        </row>
        <row r="6644">
          <cell r="A6644">
            <v>38978.708726851852</v>
          </cell>
        </row>
        <row r="6645">
          <cell r="A6645">
            <v>38978.710115740738</v>
          </cell>
        </row>
        <row r="6646">
          <cell r="A6646">
            <v>38978.711504629631</v>
          </cell>
        </row>
        <row r="6647">
          <cell r="A6647">
            <v>38978.750393518516</v>
          </cell>
        </row>
        <row r="6648">
          <cell r="A6648">
            <v>38978.751782407409</v>
          </cell>
        </row>
        <row r="6649">
          <cell r="A6649">
            <v>38978.753171296295</v>
          </cell>
        </row>
        <row r="6650">
          <cell r="A6650">
            <v>38978.792060185187</v>
          </cell>
        </row>
        <row r="6651">
          <cell r="A6651">
            <v>38978.793449074074</v>
          </cell>
        </row>
        <row r="6652">
          <cell r="A6652">
            <v>38978.79483796296</v>
          </cell>
        </row>
        <row r="6653">
          <cell r="A6653">
            <v>38979.375393518516</v>
          </cell>
        </row>
        <row r="6654">
          <cell r="A6654">
            <v>38979.376782407409</v>
          </cell>
        </row>
        <row r="6655">
          <cell r="A6655">
            <v>38979.378171296295</v>
          </cell>
        </row>
        <row r="6656">
          <cell r="A6656">
            <v>38979.417395833334</v>
          </cell>
        </row>
        <row r="6657">
          <cell r="A6657">
            <v>38979.41878472222</v>
          </cell>
        </row>
        <row r="6658">
          <cell r="A6658">
            <v>38979.459062499998</v>
          </cell>
        </row>
        <row r="6659">
          <cell r="A6659">
            <v>38979.460451388892</v>
          </cell>
        </row>
        <row r="6660">
          <cell r="A6660">
            <v>38979.500833333332</v>
          </cell>
        </row>
        <row r="6661">
          <cell r="A6661">
            <v>38979.502222222225</v>
          </cell>
        </row>
        <row r="6662">
          <cell r="A6662">
            <v>38979.542500000003</v>
          </cell>
        </row>
        <row r="6663">
          <cell r="A6663">
            <v>38979.543888888889</v>
          </cell>
        </row>
        <row r="6664">
          <cell r="A6664">
            <v>38979.584166666667</v>
          </cell>
        </row>
        <row r="6665">
          <cell r="A6665">
            <v>38979.585555555554</v>
          </cell>
        </row>
        <row r="6666">
          <cell r="A6666">
            <v>38979.627986111111</v>
          </cell>
        </row>
        <row r="6667">
          <cell r="A6667">
            <v>38979.666724537034</v>
          </cell>
        </row>
        <row r="6668">
          <cell r="A6668">
            <v>38979.66810185185</v>
          </cell>
        </row>
        <row r="6669">
          <cell r="A6669">
            <v>38979.669490740744</v>
          </cell>
        </row>
        <row r="6670">
          <cell r="A6670">
            <v>38979.708379629628</v>
          </cell>
        </row>
        <row r="6671">
          <cell r="A6671">
            <v>38979.709768518522</v>
          </cell>
        </row>
        <row r="6672">
          <cell r="A6672">
            <v>38979.711157407408</v>
          </cell>
        </row>
        <row r="6673">
          <cell r="A6673">
            <v>38979.7500462963</v>
          </cell>
        </row>
        <row r="6674">
          <cell r="A6674">
            <v>38979.751435185186</v>
          </cell>
        </row>
        <row r="6675">
          <cell r="A6675">
            <v>38979.752824074072</v>
          </cell>
        </row>
        <row r="6676">
          <cell r="A6676">
            <v>38979.791712962964</v>
          </cell>
        </row>
        <row r="6677">
          <cell r="A6677">
            <v>38980.376006944447</v>
          </cell>
        </row>
        <row r="6678">
          <cell r="A6678">
            <v>38980.377395833333</v>
          </cell>
        </row>
        <row r="6679">
          <cell r="A6679">
            <v>38980.417743055557</v>
          </cell>
        </row>
        <row r="6680">
          <cell r="A6680">
            <v>38980.419131944444</v>
          </cell>
        </row>
        <row r="6681">
          <cell r="A6681">
            <v>38980.459409722222</v>
          </cell>
        </row>
        <row r="6682">
          <cell r="A6682">
            <v>38980.460798611108</v>
          </cell>
        </row>
        <row r="6683">
          <cell r="A6683">
            <v>38980.501076388886</v>
          </cell>
        </row>
        <row r="6684">
          <cell r="A6684">
            <v>38980.502465277779</v>
          </cell>
        </row>
        <row r="6685">
          <cell r="A6685">
            <v>38980.542743055557</v>
          </cell>
        </row>
        <row r="6686">
          <cell r="A6686">
            <v>38980.544131944444</v>
          </cell>
        </row>
        <row r="6687">
          <cell r="A6687">
            <v>38980.584409722222</v>
          </cell>
        </row>
        <row r="6688">
          <cell r="A6688">
            <v>38980.585798611108</v>
          </cell>
        </row>
        <row r="6689">
          <cell r="A6689">
            <v>38980.627303240741</v>
          </cell>
        </row>
        <row r="6690">
          <cell r="A6690">
            <v>38980.628217592595</v>
          </cell>
        </row>
        <row r="6691">
          <cell r="A6691">
            <v>38980.667025462964</v>
          </cell>
        </row>
        <row r="6692">
          <cell r="A6692">
            <v>38980.668298611112</v>
          </cell>
        </row>
        <row r="6693">
          <cell r="A6693">
            <v>38980.669687499998</v>
          </cell>
        </row>
        <row r="6694">
          <cell r="A6694">
            <v>38980.70857638889</v>
          </cell>
        </row>
        <row r="6695">
          <cell r="A6695">
            <v>38980.709965277776</v>
          </cell>
        </row>
        <row r="6696">
          <cell r="A6696">
            <v>38980.711354166669</v>
          </cell>
        </row>
        <row r="6697">
          <cell r="A6697">
            <v>38980.750243055554</v>
          </cell>
        </row>
        <row r="6698">
          <cell r="A6698">
            <v>38980.751631944448</v>
          </cell>
        </row>
        <row r="6699">
          <cell r="A6699">
            <v>38980.753020833334</v>
          </cell>
        </row>
        <row r="6700">
          <cell r="A6700">
            <v>38980.791909722226</v>
          </cell>
        </row>
        <row r="6701">
          <cell r="A6701">
            <v>38980.793298611112</v>
          </cell>
        </row>
        <row r="6702">
          <cell r="A6702">
            <v>38980.794687499998</v>
          </cell>
        </row>
        <row r="6703">
          <cell r="A6703">
            <v>38981.375243055554</v>
          </cell>
        </row>
        <row r="6704">
          <cell r="A6704">
            <v>38981.376631944448</v>
          </cell>
        </row>
        <row r="6705">
          <cell r="A6705">
            <v>38981.378020833334</v>
          </cell>
        </row>
        <row r="6706">
          <cell r="A6706">
            <v>38981.416944444441</v>
          </cell>
        </row>
        <row r="6707">
          <cell r="A6707">
            <v>38981.418333333335</v>
          </cell>
        </row>
        <row r="6708">
          <cell r="A6708">
            <v>38981.419722222221</v>
          </cell>
        </row>
        <row r="6709">
          <cell r="A6709">
            <v>38981.458611111113</v>
          </cell>
        </row>
        <row r="6710">
          <cell r="A6710">
            <v>38981.46</v>
          </cell>
        </row>
        <row r="6711">
          <cell r="A6711">
            <v>38981.461388888885</v>
          </cell>
        </row>
        <row r="6712">
          <cell r="A6712">
            <v>38981.500277777777</v>
          </cell>
        </row>
        <row r="6713">
          <cell r="A6713">
            <v>38981.501666666663</v>
          </cell>
        </row>
        <row r="6714">
          <cell r="A6714">
            <v>38981.503055555557</v>
          </cell>
        </row>
        <row r="6715">
          <cell r="A6715">
            <v>38981.541944444441</v>
          </cell>
        </row>
        <row r="6716">
          <cell r="A6716">
            <v>38981.543333333335</v>
          </cell>
        </row>
        <row r="6717">
          <cell r="A6717">
            <v>38981.544722222221</v>
          </cell>
        </row>
        <row r="6718">
          <cell r="A6718">
            <v>38981.583611111113</v>
          </cell>
        </row>
        <row r="6719">
          <cell r="A6719">
            <v>38981.584999999999</v>
          </cell>
        </row>
        <row r="6720">
          <cell r="A6720">
            <v>38981.586388888885</v>
          </cell>
        </row>
        <row r="6721">
          <cell r="A6721">
            <v>38981.625416666669</v>
          </cell>
        </row>
        <row r="6722">
          <cell r="A6722">
            <v>38981.626805555556</v>
          </cell>
        </row>
        <row r="6723">
          <cell r="A6723">
            <v>38981.628194444442</v>
          </cell>
        </row>
        <row r="6724">
          <cell r="A6724">
            <v>38981.667488425926</v>
          </cell>
        </row>
        <row r="6725">
          <cell r="A6725">
            <v>38981.66847222222</v>
          </cell>
        </row>
        <row r="6726">
          <cell r="A6726">
            <v>38981.669861111113</v>
          </cell>
        </row>
        <row r="6727">
          <cell r="A6727">
            <v>38981.708749999998</v>
          </cell>
        </row>
        <row r="6728">
          <cell r="A6728">
            <v>38981.710138888891</v>
          </cell>
        </row>
        <row r="6729">
          <cell r="A6729">
            <v>38981.711527777778</v>
          </cell>
        </row>
        <row r="6730">
          <cell r="A6730">
            <v>38981.750416666669</v>
          </cell>
        </row>
        <row r="6731">
          <cell r="A6731">
            <v>38981.751805555556</v>
          </cell>
        </row>
        <row r="6732">
          <cell r="A6732">
            <v>38981.753194444442</v>
          </cell>
        </row>
        <row r="6733">
          <cell r="A6733">
            <v>38981.792083333334</v>
          </cell>
        </row>
        <row r="6734">
          <cell r="A6734">
            <v>38981.79347222222</v>
          </cell>
        </row>
        <row r="6735">
          <cell r="A6735">
            <v>38981.794861111113</v>
          </cell>
        </row>
        <row r="6736">
          <cell r="A6736">
            <v>38982.375416666669</v>
          </cell>
        </row>
        <row r="6737">
          <cell r="A6737">
            <v>38982.376805555556</v>
          </cell>
        </row>
        <row r="6738">
          <cell r="A6738">
            <v>38982.378194444442</v>
          </cell>
        </row>
        <row r="6739">
          <cell r="A6739">
            <v>38982.417118055557</v>
          </cell>
        </row>
        <row r="6740">
          <cell r="A6740">
            <v>38982.418506944443</v>
          </cell>
        </row>
        <row r="6741">
          <cell r="A6741">
            <v>38982.419895833336</v>
          </cell>
        </row>
        <row r="6742">
          <cell r="A6742">
            <v>38982.45957175926</v>
          </cell>
        </row>
        <row r="6743">
          <cell r="A6743">
            <v>38982.460960648146</v>
          </cell>
        </row>
        <row r="6744">
          <cell r="A6744">
            <v>38982.501238425924</v>
          </cell>
        </row>
        <row r="6745">
          <cell r="A6745">
            <v>38982.502627314818</v>
          </cell>
        </row>
        <row r="6746">
          <cell r="A6746">
            <v>38982.542905092596</v>
          </cell>
        </row>
        <row r="6747">
          <cell r="A6747">
            <v>38982.544293981482</v>
          </cell>
        </row>
        <row r="6748">
          <cell r="A6748">
            <v>38982.58457175926</v>
          </cell>
        </row>
        <row r="6749">
          <cell r="A6749">
            <v>38982.585960648146</v>
          </cell>
        </row>
        <row r="6750">
          <cell r="A6750">
            <v>38982.626238425924</v>
          </cell>
        </row>
        <row r="6751">
          <cell r="A6751">
            <v>38982.627627314818</v>
          </cell>
        </row>
        <row r="6752">
          <cell r="A6752">
            <v>38982.667905092596</v>
          </cell>
        </row>
        <row r="6753">
          <cell r="A6753">
            <v>38982.669293981482</v>
          </cell>
        </row>
        <row r="6754">
          <cell r="A6754">
            <v>38982.70957175926</v>
          </cell>
        </row>
        <row r="6755">
          <cell r="A6755">
            <v>38982.710960648146</v>
          </cell>
        </row>
        <row r="6756">
          <cell r="A6756">
            <v>38982.751238425924</v>
          </cell>
        </row>
        <row r="6757">
          <cell r="A6757">
            <v>38982.752627314818</v>
          </cell>
        </row>
        <row r="6758">
          <cell r="A6758">
            <v>38982.792905092596</v>
          </cell>
        </row>
        <row r="6759">
          <cell r="A6759">
            <v>38982.794293981482</v>
          </cell>
        </row>
        <row r="6760">
          <cell r="A6760">
            <v>38985.376238425924</v>
          </cell>
        </row>
        <row r="6761">
          <cell r="A6761">
            <v>38985.377627314818</v>
          </cell>
        </row>
        <row r="6762">
          <cell r="A6762">
            <v>38985.417905092596</v>
          </cell>
        </row>
        <row r="6763">
          <cell r="A6763">
            <v>38985.419293981482</v>
          </cell>
        </row>
        <row r="6764">
          <cell r="A6764">
            <v>38985.45957175926</v>
          </cell>
        </row>
        <row r="6765">
          <cell r="A6765">
            <v>38985.460960648146</v>
          </cell>
        </row>
        <row r="6766">
          <cell r="A6766">
            <v>38985.501238425924</v>
          </cell>
        </row>
        <row r="6767">
          <cell r="A6767">
            <v>38985.502627314818</v>
          </cell>
        </row>
        <row r="6768">
          <cell r="A6768">
            <v>38985.542905092596</v>
          </cell>
        </row>
        <row r="6769">
          <cell r="A6769">
            <v>38985.544293981482</v>
          </cell>
        </row>
        <row r="6770">
          <cell r="A6770">
            <v>38985.58457175926</v>
          </cell>
        </row>
        <row r="6771">
          <cell r="A6771">
            <v>38985.585960648146</v>
          </cell>
        </row>
        <row r="6772">
          <cell r="A6772">
            <v>38985.626238425924</v>
          </cell>
        </row>
        <row r="6773">
          <cell r="A6773">
            <v>38985.627627314818</v>
          </cell>
        </row>
        <row r="6774">
          <cell r="A6774">
            <v>38985.667905092596</v>
          </cell>
        </row>
        <row r="6775">
          <cell r="A6775">
            <v>38985.669293981482</v>
          </cell>
        </row>
        <row r="6776">
          <cell r="A6776">
            <v>38985.70957175926</v>
          </cell>
        </row>
        <row r="6777">
          <cell r="A6777">
            <v>38985.710960648146</v>
          </cell>
        </row>
        <row r="6778">
          <cell r="A6778">
            <v>38985.751238425924</v>
          </cell>
        </row>
        <row r="6779">
          <cell r="A6779">
            <v>38985.752627314818</v>
          </cell>
        </row>
        <row r="6780">
          <cell r="A6780">
            <v>38985.792905092596</v>
          </cell>
        </row>
        <row r="6781">
          <cell r="A6781">
            <v>38985.794293981482</v>
          </cell>
        </row>
        <row r="6782">
          <cell r="A6782">
            <v>38986.376238425924</v>
          </cell>
        </row>
        <row r="6783">
          <cell r="A6783">
            <v>38986.377627314818</v>
          </cell>
        </row>
        <row r="6784">
          <cell r="A6784">
            <v>38986.417905092596</v>
          </cell>
        </row>
        <row r="6785">
          <cell r="A6785">
            <v>38986.419293981482</v>
          </cell>
        </row>
        <row r="6786">
          <cell r="A6786">
            <v>38986.45957175926</v>
          </cell>
        </row>
        <row r="6787">
          <cell r="A6787">
            <v>38986.460960648146</v>
          </cell>
        </row>
        <row r="6788">
          <cell r="A6788">
            <v>38986.501238425924</v>
          </cell>
        </row>
        <row r="6789">
          <cell r="A6789">
            <v>38986.502627314818</v>
          </cell>
        </row>
        <row r="6790">
          <cell r="A6790">
            <v>38986.542905092596</v>
          </cell>
        </row>
        <row r="6791">
          <cell r="A6791">
            <v>38986.544293981482</v>
          </cell>
        </row>
        <row r="6792">
          <cell r="A6792">
            <v>38986.58457175926</v>
          </cell>
        </row>
        <row r="6793">
          <cell r="A6793">
            <v>38986.585960648146</v>
          </cell>
        </row>
        <row r="6794">
          <cell r="A6794">
            <v>38986.626238425924</v>
          </cell>
        </row>
        <row r="6795">
          <cell r="A6795">
            <v>38986.627627314818</v>
          </cell>
        </row>
        <row r="6796">
          <cell r="A6796">
            <v>38986.667905092596</v>
          </cell>
        </row>
        <row r="6797">
          <cell r="A6797">
            <v>38986.669293981482</v>
          </cell>
        </row>
        <row r="6798">
          <cell r="A6798">
            <v>38986.708981481483</v>
          </cell>
        </row>
        <row r="6799">
          <cell r="A6799">
            <v>38986.710370370369</v>
          </cell>
        </row>
        <row r="6800">
          <cell r="A6800">
            <v>38986.711759259262</v>
          </cell>
        </row>
        <row r="6801">
          <cell r="A6801">
            <v>38986.750648148147</v>
          </cell>
        </row>
        <row r="6802">
          <cell r="A6802">
            <v>38986.75203703704</v>
          </cell>
        </row>
        <row r="6803">
          <cell r="A6803">
            <v>38986.753425925926</v>
          </cell>
        </row>
        <row r="6804">
          <cell r="A6804">
            <v>38986.792314814818</v>
          </cell>
        </row>
        <row r="6805">
          <cell r="A6805">
            <v>38986.793703703705</v>
          </cell>
        </row>
        <row r="6806">
          <cell r="A6806">
            <v>38986.795092592591</v>
          </cell>
        </row>
        <row r="6807">
          <cell r="A6807">
            <v>38987.375648148147</v>
          </cell>
        </row>
        <row r="6808">
          <cell r="A6808">
            <v>38987.37703703704</v>
          </cell>
        </row>
        <row r="6809">
          <cell r="A6809">
            <v>38987.378425925926</v>
          </cell>
        </row>
        <row r="6810">
          <cell r="A6810">
            <v>38987.417314814818</v>
          </cell>
        </row>
        <row r="6811">
          <cell r="A6811">
            <v>38987.418703703705</v>
          </cell>
        </row>
        <row r="6812">
          <cell r="A6812">
            <v>38987.420092592591</v>
          </cell>
        </row>
        <row r="6813">
          <cell r="A6813">
            <v>38987.459594907406</v>
          </cell>
        </row>
        <row r="6814">
          <cell r="A6814">
            <v>38987.4609837963</v>
          </cell>
        </row>
        <row r="6815">
          <cell r="A6815">
            <v>38987.501261574071</v>
          </cell>
        </row>
        <row r="6816">
          <cell r="A6816">
            <v>38987.502650462964</v>
          </cell>
        </row>
        <row r="6817">
          <cell r="A6817">
            <v>38987.542928240742</v>
          </cell>
        </row>
        <row r="6818">
          <cell r="A6818">
            <v>38987.544317129628</v>
          </cell>
        </row>
        <row r="6819">
          <cell r="A6819">
            <v>38987.584594907406</v>
          </cell>
        </row>
        <row r="6820">
          <cell r="A6820">
            <v>38987.5859837963</v>
          </cell>
        </row>
        <row r="6821">
          <cell r="A6821">
            <v>38987.626261574071</v>
          </cell>
        </row>
        <row r="6822">
          <cell r="A6822">
            <v>38987.627650462964</v>
          </cell>
        </row>
        <row r="6823">
          <cell r="A6823">
            <v>38987.667928240742</v>
          </cell>
        </row>
        <row r="6824">
          <cell r="A6824">
            <v>38987.669317129628</v>
          </cell>
        </row>
        <row r="6825">
          <cell r="A6825">
            <v>38987.709594907406</v>
          </cell>
        </row>
        <row r="6826">
          <cell r="A6826">
            <v>38987.7109837963</v>
          </cell>
        </row>
        <row r="6827">
          <cell r="A6827">
            <v>38987.751261574071</v>
          </cell>
        </row>
        <row r="6828">
          <cell r="A6828">
            <v>38987.752650462964</v>
          </cell>
        </row>
        <row r="6829">
          <cell r="A6829">
            <v>38987.792928240742</v>
          </cell>
        </row>
        <row r="6830">
          <cell r="A6830">
            <v>38987.794317129628</v>
          </cell>
        </row>
        <row r="6831">
          <cell r="A6831">
            <v>38988.376261574071</v>
          </cell>
        </row>
        <row r="6832">
          <cell r="A6832">
            <v>38988.377650462964</v>
          </cell>
        </row>
        <row r="6833">
          <cell r="A6833">
            <v>38988.417928240742</v>
          </cell>
        </row>
        <row r="6834">
          <cell r="A6834">
            <v>38988.419317129628</v>
          </cell>
        </row>
        <row r="6835">
          <cell r="A6835">
            <v>38988.458356481482</v>
          </cell>
        </row>
        <row r="6836">
          <cell r="A6836">
            <v>38988.500520833331</v>
          </cell>
        </row>
        <row r="6837">
          <cell r="A6837">
            <v>38988.501909722225</v>
          </cell>
        </row>
        <row r="6838">
          <cell r="A6838">
            <v>38988.503298611111</v>
          </cell>
        </row>
        <row r="6839">
          <cell r="A6839">
            <v>38988.542187500003</v>
          </cell>
        </row>
        <row r="6840">
          <cell r="A6840">
            <v>38988.543576388889</v>
          </cell>
        </row>
        <row r="6841">
          <cell r="A6841">
            <v>38988.544965277775</v>
          </cell>
        </row>
        <row r="6842">
          <cell r="A6842">
            <v>38988.583854166667</v>
          </cell>
        </row>
        <row r="6843">
          <cell r="A6843">
            <v>38988.585243055553</v>
          </cell>
        </row>
        <row r="6844">
          <cell r="A6844">
            <v>38988.586631944447</v>
          </cell>
        </row>
        <row r="6845">
          <cell r="A6845">
            <v>38988.625520833331</v>
          </cell>
        </row>
        <row r="6846">
          <cell r="A6846">
            <v>38988.626909722225</v>
          </cell>
        </row>
        <row r="6847">
          <cell r="A6847">
            <v>38988.628298611111</v>
          </cell>
        </row>
        <row r="6848">
          <cell r="A6848">
            <v>38988.667650462965</v>
          </cell>
        </row>
        <row r="6849">
          <cell r="A6849">
            <v>38988.669039351851</v>
          </cell>
        </row>
        <row r="6850">
          <cell r="A6850">
            <v>38988.709317129629</v>
          </cell>
        </row>
        <row r="6851">
          <cell r="A6851">
            <v>38988.710706018515</v>
          </cell>
        </row>
        <row r="6852">
          <cell r="A6852">
            <v>38988.750983796293</v>
          </cell>
        </row>
        <row r="6853">
          <cell r="A6853">
            <v>38988.752372685187</v>
          </cell>
        </row>
        <row r="6854">
          <cell r="A6854">
            <v>38988.792650462965</v>
          </cell>
        </row>
        <row r="6855">
          <cell r="A6855">
            <v>38988.794039351851</v>
          </cell>
        </row>
        <row r="6856">
          <cell r="A6856">
            <v>38989.375983796293</v>
          </cell>
        </row>
        <row r="6857">
          <cell r="A6857">
            <v>38989.377372685187</v>
          </cell>
        </row>
        <row r="6858">
          <cell r="A6858">
            <v>38989.417650462965</v>
          </cell>
        </row>
        <row r="6859">
          <cell r="A6859">
            <v>38989.419039351851</v>
          </cell>
        </row>
        <row r="6860">
          <cell r="A6860">
            <v>38989.459317129629</v>
          </cell>
        </row>
        <row r="6861">
          <cell r="A6861">
            <v>38989.460717592592</v>
          </cell>
        </row>
        <row r="6862">
          <cell r="A6862">
            <v>38989.500983796293</v>
          </cell>
        </row>
        <row r="6863">
          <cell r="A6863">
            <v>38989.502372685187</v>
          </cell>
        </row>
        <row r="6864">
          <cell r="A6864">
            <v>38989.542650462965</v>
          </cell>
        </row>
        <row r="6865">
          <cell r="A6865">
            <v>38989.544039351851</v>
          </cell>
        </row>
        <row r="6866">
          <cell r="A6866">
            <v>38989.584317129629</v>
          </cell>
        </row>
        <row r="6867">
          <cell r="A6867">
            <v>38989.585706018515</v>
          </cell>
        </row>
        <row r="6868">
          <cell r="A6868">
            <v>38989.627812500003</v>
          </cell>
        </row>
        <row r="6869">
          <cell r="A6869">
            <v>38989.667939814812</v>
          </cell>
        </row>
        <row r="6870">
          <cell r="A6870">
            <v>38989.669328703705</v>
          </cell>
        </row>
        <row r="6871">
          <cell r="A6871">
            <v>38989.709606481483</v>
          </cell>
        </row>
        <row r="6872">
          <cell r="A6872">
            <v>38989.710995370369</v>
          </cell>
        </row>
        <row r="6873">
          <cell r="A6873">
            <v>38989.751273148147</v>
          </cell>
        </row>
        <row r="6874">
          <cell r="A6874">
            <v>38989.752662037034</v>
          </cell>
        </row>
        <row r="6875">
          <cell r="A6875">
            <v>38989.792939814812</v>
          </cell>
        </row>
        <row r="6876">
          <cell r="A6876">
            <v>38989.794328703705</v>
          </cell>
        </row>
        <row r="6877">
          <cell r="A6877">
            <v>38992.375300925924</v>
          </cell>
        </row>
        <row r="6878">
          <cell r="A6878">
            <v>38992.376689814817</v>
          </cell>
        </row>
        <row r="6879">
          <cell r="A6879">
            <v>38992.378078703703</v>
          </cell>
        </row>
        <row r="6880">
          <cell r="A6880">
            <v>38992.416967592595</v>
          </cell>
        </row>
        <row r="6881">
          <cell r="A6881">
            <v>38992.418356481481</v>
          </cell>
        </row>
        <row r="6882">
          <cell r="A6882">
            <v>38992.419745370367</v>
          </cell>
        </row>
        <row r="6883">
          <cell r="A6883">
            <v>38992.458634259259</v>
          </cell>
        </row>
        <row r="6884">
          <cell r="A6884">
            <v>38992.460023148145</v>
          </cell>
        </row>
        <row r="6885">
          <cell r="A6885">
            <v>38992.461412037039</v>
          </cell>
        </row>
        <row r="6886">
          <cell r="A6886">
            <v>38992.500300925924</v>
          </cell>
        </row>
        <row r="6887">
          <cell r="A6887">
            <v>38992.501689814817</v>
          </cell>
        </row>
        <row r="6888">
          <cell r="A6888">
            <v>38992.503078703703</v>
          </cell>
        </row>
        <row r="6889">
          <cell r="A6889">
            <v>38992.541967592595</v>
          </cell>
        </row>
        <row r="6890">
          <cell r="A6890">
            <v>38992.543356481481</v>
          </cell>
        </row>
        <row r="6891">
          <cell r="A6891">
            <v>38992.544745370367</v>
          </cell>
        </row>
        <row r="6892">
          <cell r="A6892">
            <v>38992.583634259259</v>
          </cell>
        </row>
        <row r="6893">
          <cell r="A6893">
            <v>38992.585023148145</v>
          </cell>
        </row>
        <row r="6894">
          <cell r="A6894">
            <v>38992.586412037039</v>
          </cell>
        </row>
        <row r="6895">
          <cell r="A6895">
            <v>38992.625300925924</v>
          </cell>
        </row>
        <row r="6896">
          <cell r="A6896">
            <v>38992.626689814817</v>
          </cell>
        </row>
        <row r="6897">
          <cell r="A6897">
            <v>38992.628078703703</v>
          </cell>
        </row>
        <row r="6898">
          <cell r="A6898">
            <v>38992.666967592595</v>
          </cell>
        </row>
        <row r="6899">
          <cell r="A6899">
            <v>38992.668356481481</v>
          </cell>
        </row>
        <row r="6900">
          <cell r="A6900">
            <v>38992.669745370367</v>
          </cell>
        </row>
        <row r="6901">
          <cell r="A6901">
            <v>38992.708645833336</v>
          </cell>
        </row>
        <row r="6902">
          <cell r="A6902">
            <v>38992.710023148145</v>
          </cell>
        </row>
        <row r="6903">
          <cell r="A6903">
            <v>38992.711412037039</v>
          </cell>
        </row>
        <row r="6904">
          <cell r="A6904">
            <v>38992.750300925924</v>
          </cell>
        </row>
        <row r="6905">
          <cell r="A6905">
            <v>38992.751689814817</v>
          </cell>
        </row>
        <row r="6906">
          <cell r="A6906">
            <v>38992.753078703703</v>
          </cell>
        </row>
        <row r="6907">
          <cell r="A6907">
            <v>38992.791967592595</v>
          </cell>
        </row>
        <row r="6908">
          <cell r="A6908">
            <v>38992.793356481481</v>
          </cell>
        </row>
        <row r="6909">
          <cell r="A6909">
            <v>38992.794745370367</v>
          </cell>
        </row>
        <row r="6910">
          <cell r="A6910">
            <v>38993.375300925924</v>
          </cell>
        </row>
        <row r="6911">
          <cell r="A6911">
            <v>38993.376689814817</v>
          </cell>
        </row>
        <row r="6912">
          <cell r="A6912">
            <v>38993.378078703703</v>
          </cell>
        </row>
        <row r="6913">
          <cell r="A6913">
            <v>38993.417604166665</v>
          </cell>
        </row>
        <row r="6914">
          <cell r="A6914">
            <v>38993.418969907405</v>
          </cell>
        </row>
        <row r="6915">
          <cell r="A6915">
            <v>38993.459305555552</v>
          </cell>
        </row>
        <row r="6916">
          <cell r="A6916">
            <v>38993.460636574076</v>
          </cell>
        </row>
        <row r="6917">
          <cell r="A6917">
            <v>38993.500914351855</v>
          </cell>
        </row>
        <row r="6918">
          <cell r="A6918">
            <v>38993.502303240741</v>
          </cell>
        </row>
        <row r="6919">
          <cell r="A6919">
            <v>38993.542581018519</v>
          </cell>
        </row>
        <row r="6920">
          <cell r="A6920">
            <v>38993.543969907405</v>
          </cell>
        </row>
        <row r="6921">
          <cell r="A6921">
            <v>38993.584247685183</v>
          </cell>
        </row>
        <row r="6922">
          <cell r="A6922">
            <v>38993.585636574076</v>
          </cell>
        </row>
        <row r="6923">
          <cell r="A6923">
            <v>38993.625914351855</v>
          </cell>
        </row>
        <row r="6924">
          <cell r="A6924">
            <v>38993.627303240741</v>
          </cell>
        </row>
        <row r="6925">
          <cell r="A6925">
            <v>38993.667581018519</v>
          </cell>
        </row>
        <row r="6926">
          <cell r="A6926">
            <v>38993.668969907405</v>
          </cell>
        </row>
        <row r="6927">
          <cell r="A6927">
            <v>38993.709247685183</v>
          </cell>
        </row>
        <row r="6928">
          <cell r="A6928">
            <v>38993.710636574076</v>
          </cell>
        </row>
        <row r="6929">
          <cell r="A6929">
            <v>38993.750914351855</v>
          </cell>
        </row>
        <row r="6930">
          <cell r="A6930">
            <v>38993.752303240741</v>
          </cell>
        </row>
        <row r="6931">
          <cell r="A6931">
            <v>38993.792581018519</v>
          </cell>
        </row>
        <row r="6932">
          <cell r="A6932">
            <v>38993.793969907405</v>
          </cell>
        </row>
        <row r="6933">
          <cell r="A6933">
            <v>38994.375914351855</v>
          </cell>
        </row>
        <row r="6934">
          <cell r="A6934">
            <v>38994.377303240741</v>
          </cell>
        </row>
        <row r="6935">
          <cell r="A6935">
            <v>38994.41847222222</v>
          </cell>
        </row>
        <row r="6936">
          <cell r="A6936">
            <v>38994.419212962966</v>
          </cell>
        </row>
        <row r="6937">
          <cell r="A6937">
            <v>38994.459236111114</v>
          </cell>
        </row>
        <row r="6938">
          <cell r="A6938">
            <v>38994.460625</v>
          </cell>
        </row>
        <row r="6939">
          <cell r="A6939">
            <v>38994.500902777778</v>
          </cell>
        </row>
        <row r="6940">
          <cell r="A6940">
            <v>38994.502291666664</v>
          </cell>
        </row>
        <row r="6941">
          <cell r="A6941">
            <v>38994.542569444442</v>
          </cell>
        </row>
        <row r="6942">
          <cell r="A6942">
            <v>38994.543958333335</v>
          </cell>
        </row>
        <row r="6943">
          <cell r="A6943">
            <v>38994.584236111114</v>
          </cell>
        </row>
        <row r="6944">
          <cell r="A6944">
            <v>38994.585625</v>
          </cell>
        </row>
        <row r="6945">
          <cell r="A6945">
            <v>38994.625902777778</v>
          </cell>
        </row>
        <row r="6946">
          <cell r="A6946">
            <v>38994.627291666664</v>
          </cell>
        </row>
        <row r="6947">
          <cell r="A6947">
            <v>38994.667569444442</v>
          </cell>
        </row>
        <row r="6948">
          <cell r="A6948">
            <v>38994.668958333335</v>
          </cell>
        </row>
        <row r="6949">
          <cell r="A6949">
            <v>38994.709236111114</v>
          </cell>
        </row>
        <row r="6950">
          <cell r="A6950">
            <v>38994.710625</v>
          </cell>
        </row>
        <row r="6951">
          <cell r="A6951">
            <v>38994.750902777778</v>
          </cell>
        </row>
        <row r="6952">
          <cell r="A6952">
            <v>38994.752291666664</v>
          </cell>
        </row>
        <row r="6953">
          <cell r="A6953">
            <v>38994.792569444442</v>
          </cell>
        </row>
        <row r="6954">
          <cell r="A6954">
            <v>38994.793958333335</v>
          </cell>
        </row>
        <row r="6955">
          <cell r="A6955">
            <v>38995.375902777778</v>
          </cell>
        </row>
        <row r="6956">
          <cell r="A6956">
            <v>38995.377291666664</v>
          </cell>
        </row>
        <row r="6957">
          <cell r="A6957">
            <v>38995.459050925929</v>
          </cell>
        </row>
        <row r="6958">
          <cell r="A6958">
            <v>38995.460439814815</v>
          </cell>
        </row>
        <row r="6959">
          <cell r="A6959">
            <v>38995.500717592593</v>
          </cell>
        </row>
        <row r="6960">
          <cell r="A6960">
            <v>38995.502106481479</v>
          </cell>
        </row>
        <row r="6961">
          <cell r="A6961">
            <v>38995.542384259257</v>
          </cell>
        </row>
        <row r="6962">
          <cell r="A6962">
            <v>38995.543773148151</v>
          </cell>
        </row>
        <row r="6963">
          <cell r="A6963">
            <v>38995.584050925929</v>
          </cell>
        </row>
        <row r="6964">
          <cell r="A6964">
            <v>38995.585439814815</v>
          </cell>
        </row>
        <row r="6965">
          <cell r="A6965">
            <v>38995.625717592593</v>
          </cell>
        </row>
        <row r="6966">
          <cell r="A6966">
            <v>38995.627106481479</v>
          </cell>
        </row>
        <row r="6967">
          <cell r="A6967">
            <v>38995.667199074072</v>
          </cell>
        </row>
        <row r="6968">
          <cell r="A6968">
            <v>38995.668587962966</v>
          </cell>
        </row>
        <row r="6969">
          <cell r="A6969">
            <v>38995.669976851852</v>
          </cell>
        </row>
        <row r="6970">
          <cell r="A6970">
            <v>38995.708865740744</v>
          </cell>
        </row>
        <row r="6971">
          <cell r="A6971">
            <v>38995.71025462963</v>
          </cell>
        </row>
        <row r="6972">
          <cell r="A6972">
            <v>38995.711643518516</v>
          </cell>
        </row>
        <row r="6973">
          <cell r="A6973">
            <v>38995.750532407408</v>
          </cell>
        </row>
        <row r="6974">
          <cell r="A6974">
            <v>38995.751921296294</v>
          </cell>
        </row>
        <row r="6975">
          <cell r="A6975">
            <v>38995.753310185188</v>
          </cell>
        </row>
        <row r="6976">
          <cell r="A6976">
            <v>38995.792199074072</v>
          </cell>
        </row>
        <row r="6977">
          <cell r="A6977">
            <v>38995.793587962966</v>
          </cell>
        </row>
        <row r="6978">
          <cell r="A6978">
            <v>38995.794976851852</v>
          </cell>
        </row>
        <row r="6979">
          <cell r="A6979">
            <v>38996.375532407408</v>
          </cell>
        </row>
        <row r="6980">
          <cell r="A6980">
            <v>38996.376921296294</v>
          </cell>
        </row>
        <row r="6981">
          <cell r="A6981">
            <v>38996.378310185188</v>
          </cell>
        </row>
        <row r="6982">
          <cell r="A6982">
            <v>38996.41777777778</v>
          </cell>
        </row>
        <row r="6983">
          <cell r="A6983">
            <v>38996.419166666667</v>
          </cell>
        </row>
        <row r="6984">
          <cell r="A6984">
            <v>38996.459444444445</v>
          </cell>
        </row>
        <row r="6985">
          <cell r="A6985">
            <v>38996.460833333331</v>
          </cell>
        </row>
        <row r="6986">
          <cell r="A6986">
            <v>38996.501111111109</v>
          </cell>
        </row>
        <row r="6987">
          <cell r="A6987">
            <v>38996.502500000002</v>
          </cell>
        </row>
        <row r="6988">
          <cell r="A6988">
            <v>38996.54277777778</v>
          </cell>
        </row>
        <row r="6989">
          <cell r="A6989">
            <v>38996.544166666667</v>
          </cell>
        </row>
        <row r="6990">
          <cell r="A6990">
            <v>38996.584444444445</v>
          </cell>
        </row>
        <row r="6991">
          <cell r="A6991">
            <v>38996.585833333331</v>
          </cell>
        </row>
        <row r="6992">
          <cell r="A6992">
            <v>38996.626111111109</v>
          </cell>
        </row>
        <row r="6993">
          <cell r="A6993">
            <v>38996.627500000002</v>
          </cell>
        </row>
        <row r="6994">
          <cell r="A6994">
            <v>38996.66777777778</v>
          </cell>
        </row>
        <row r="6995">
          <cell r="A6995">
            <v>38996.669166666667</v>
          </cell>
        </row>
        <row r="6996">
          <cell r="A6996">
            <v>38996.709444444445</v>
          </cell>
        </row>
        <row r="6997">
          <cell r="A6997">
            <v>38996.710833333331</v>
          </cell>
        </row>
        <row r="6998">
          <cell r="A6998">
            <v>38996.751111111109</v>
          </cell>
        </row>
        <row r="6999">
          <cell r="A6999">
            <v>38996.752500000002</v>
          </cell>
        </row>
        <row r="7000">
          <cell r="A7000">
            <v>38996.79277777778</v>
          </cell>
        </row>
        <row r="7001">
          <cell r="A7001">
            <v>38996.794166666667</v>
          </cell>
        </row>
        <row r="7002">
          <cell r="A7002">
            <v>38999.376111111109</v>
          </cell>
        </row>
        <row r="7003">
          <cell r="A7003">
            <v>38999.377500000002</v>
          </cell>
        </row>
        <row r="7004">
          <cell r="A7004">
            <v>38999.41777777778</v>
          </cell>
        </row>
        <row r="7005">
          <cell r="A7005">
            <v>38999.419166666667</v>
          </cell>
        </row>
        <row r="7006">
          <cell r="A7006">
            <v>38999.459444444445</v>
          </cell>
        </row>
        <row r="7007">
          <cell r="A7007">
            <v>38999.460833333331</v>
          </cell>
        </row>
        <row r="7008">
          <cell r="A7008">
            <v>38999.501111111109</v>
          </cell>
        </row>
        <row r="7009">
          <cell r="A7009">
            <v>38999.502500000002</v>
          </cell>
        </row>
        <row r="7010">
          <cell r="A7010">
            <v>38999.54277777778</v>
          </cell>
        </row>
        <row r="7011">
          <cell r="A7011">
            <v>38999.544166666667</v>
          </cell>
        </row>
        <row r="7012">
          <cell r="A7012">
            <v>38999.584444444445</v>
          </cell>
        </row>
        <row r="7013">
          <cell r="A7013">
            <v>38999.585833333331</v>
          </cell>
        </row>
        <row r="7014">
          <cell r="A7014">
            <v>38999.626111111109</v>
          </cell>
        </row>
        <row r="7015">
          <cell r="A7015">
            <v>38999.627500000002</v>
          </cell>
        </row>
        <row r="7016">
          <cell r="A7016">
            <v>38999.66777777778</v>
          </cell>
        </row>
        <row r="7017">
          <cell r="A7017">
            <v>38999.669166666667</v>
          </cell>
        </row>
        <row r="7018">
          <cell r="A7018">
            <v>38999.709444444445</v>
          </cell>
        </row>
        <row r="7019">
          <cell r="A7019">
            <v>38999.710833333331</v>
          </cell>
        </row>
        <row r="7020">
          <cell r="A7020">
            <v>38999.751111111109</v>
          </cell>
        </row>
        <row r="7021">
          <cell r="A7021">
            <v>38999.751701388886</v>
          </cell>
        </row>
        <row r="7022">
          <cell r="A7022">
            <v>38999.752500000002</v>
          </cell>
        </row>
        <row r="7023">
          <cell r="A7023">
            <v>38999.79277777778</v>
          </cell>
        </row>
        <row r="7024">
          <cell r="A7024">
            <v>38999.794166666667</v>
          </cell>
        </row>
        <row r="7025">
          <cell r="A7025">
            <v>39000.376111111109</v>
          </cell>
        </row>
        <row r="7026">
          <cell r="A7026">
            <v>39000.377800925926</v>
          </cell>
        </row>
        <row r="7027">
          <cell r="A7027">
            <v>39000.459560185183</v>
          </cell>
        </row>
        <row r="7028">
          <cell r="A7028">
            <v>39000.460949074077</v>
          </cell>
        </row>
        <row r="7029">
          <cell r="A7029">
            <v>39000.501226851855</v>
          </cell>
        </row>
        <row r="7030">
          <cell r="A7030">
            <v>39000.502615740741</v>
          </cell>
        </row>
        <row r="7031">
          <cell r="A7031">
            <v>39000.542893518519</v>
          </cell>
        </row>
        <row r="7032">
          <cell r="A7032">
            <v>39000.544282407405</v>
          </cell>
        </row>
        <row r="7033">
          <cell r="A7033">
            <v>39000.584560185183</v>
          </cell>
        </row>
        <row r="7034">
          <cell r="A7034">
            <v>39000.585949074077</v>
          </cell>
        </row>
        <row r="7035">
          <cell r="A7035">
            <v>39000.626226851855</v>
          </cell>
        </row>
        <row r="7036">
          <cell r="A7036">
            <v>39000.627615740741</v>
          </cell>
        </row>
        <row r="7037">
          <cell r="A7037">
            <v>39000.667893518519</v>
          </cell>
        </row>
        <row r="7038">
          <cell r="A7038">
            <v>39000.669282407405</v>
          </cell>
        </row>
        <row r="7039">
          <cell r="A7039">
            <v>39000.709560185183</v>
          </cell>
        </row>
        <row r="7040">
          <cell r="A7040">
            <v>39000.710949074077</v>
          </cell>
        </row>
        <row r="7041">
          <cell r="A7041">
            <v>39000.751226851855</v>
          </cell>
        </row>
        <row r="7042">
          <cell r="A7042">
            <v>39000.752615740741</v>
          </cell>
        </row>
        <row r="7043">
          <cell r="A7043">
            <v>39000.792893518519</v>
          </cell>
        </row>
        <row r="7044">
          <cell r="A7044">
            <v>39000.794282407405</v>
          </cell>
        </row>
        <row r="7045">
          <cell r="A7045">
            <v>39001.376226851855</v>
          </cell>
        </row>
        <row r="7046">
          <cell r="A7046">
            <v>39001.377615740741</v>
          </cell>
        </row>
        <row r="7047">
          <cell r="A7047">
            <v>39001.417893518519</v>
          </cell>
        </row>
        <row r="7048">
          <cell r="A7048">
            <v>39001.419282407405</v>
          </cell>
        </row>
        <row r="7049">
          <cell r="A7049">
            <v>39001.460682870369</v>
          </cell>
        </row>
        <row r="7050">
          <cell r="A7050">
            <v>39001.460960648146</v>
          </cell>
        </row>
        <row r="7051">
          <cell r="A7051">
            <v>39001.501226851855</v>
          </cell>
        </row>
        <row r="7052">
          <cell r="A7052">
            <v>39001.502615740741</v>
          </cell>
        </row>
        <row r="7053">
          <cell r="A7053">
            <v>39001.542893518519</v>
          </cell>
        </row>
        <row r="7054">
          <cell r="A7054">
            <v>39001.544282407405</v>
          </cell>
        </row>
        <row r="7055">
          <cell r="A7055">
            <v>39001.584560185183</v>
          </cell>
        </row>
        <row r="7056">
          <cell r="A7056">
            <v>39001.585949074077</v>
          </cell>
        </row>
        <row r="7057">
          <cell r="A7057">
            <v>39001.625983796293</v>
          </cell>
        </row>
        <row r="7058">
          <cell r="A7058">
            <v>39001.627372685187</v>
          </cell>
        </row>
        <row r="7059">
          <cell r="A7059">
            <v>39001.667650462965</v>
          </cell>
        </row>
        <row r="7060">
          <cell r="A7060">
            <v>39001.669039351851</v>
          </cell>
        </row>
        <row r="7061">
          <cell r="A7061">
            <v>39001.709317129629</v>
          </cell>
        </row>
        <row r="7062">
          <cell r="A7062">
            <v>39001.710706018515</v>
          </cell>
        </row>
        <row r="7063">
          <cell r="A7063">
            <v>39001.750983796293</v>
          </cell>
        </row>
        <row r="7064">
          <cell r="A7064">
            <v>39001.752372685187</v>
          </cell>
        </row>
        <row r="7065">
          <cell r="A7065">
            <v>39001.792662037034</v>
          </cell>
        </row>
        <row r="7066">
          <cell r="A7066">
            <v>39001.794050925928</v>
          </cell>
        </row>
        <row r="7067">
          <cell r="A7067">
            <v>39002.37599537037</v>
          </cell>
        </row>
        <row r="7068">
          <cell r="A7068">
            <v>39002.377384259256</v>
          </cell>
        </row>
        <row r="7069">
          <cell r="A7069">
            <v>39002.417662037034</v>
          </cell>
        </row>
        <row r="7070">
          <cell r="A7070">
            <v>39002.419050925928</v>
          </cell>
        </row>
        <row r="7071">
          <cell r="A7071">
            <v>39002.459328703706</v>
          </cell>
        </row>
        <row r="7072">
          <cell r="A7072">
            <v>39002.460717592592</v>
          </cell>
        </row>
        <row r="7073">
          <cell r="A7073">
            <v>39002.50099537037</v>
          </cell>
        </row>
        <row r="7074">
          <cell r="A7074">
            <v>39002.502384259256</v>
          </cell>
        </row>
        <row r="7075">
          <cell r="A7075">
            <v>39002.542673611111</v>
          </cell>
        </row>
        <row r="7076">
          <cell r="A7076">
            <v>39002.544050925928</v>
          </cell>
        </row>
        <row r="7077">
          <cell r="A7077">
            <v>39002.584340277775</v>
          </cell>
        </row>
        <row r="7078">
          <cell r="A7078">
            <v>39002.585717592592</v>
          </cell>
        </row>
        <row r="7079">
          <cell r="A7079">
            <v>39002.626006944447</v>
          </cell>
        </row>
        <row r="7080">
          <cell r="A7080">
            <v>39002.627395833333</v>
          </cell>
        </row>
        <row r="7081">
          <cell r="A7081">
            <v>39002.667673611111</v>
          </cell>
        </row>
        <row r="7082">
          <cell r="A7082">
            <v>39002.669062499997</v>
          </cell>
        </row>
        <row r="7083">
          <cell r="A7083">
            <v>39002.708831018521</v>
          </cell>
        </row>
        <row r="7084">
          <cell r="A7084">
            <v>39002.709398148145</v>
          </cell>
        </row>
        <row r="7085">
          <cell r="A7085">
            <v>39002.7106712963</v>
          </cell>
        </row>
        <row r="7086">
          <cell r="A7086">
            <v>39002.750949074078</v>
          </cell>
        </row>
        <row r="7087">
          <cell r="A7087">
            <v>39002.752337962964</v>
          </cell>
        </row>
        <row r="7088">
          <cell r="A7088">
            <v>39002.792615740742</v>
          </cell>
        </row>
        <row r="7089">
          <cell r="A7089">
            <v>39002.794004629628</v>
          </cell>
        </row>
        <row r="7090">
          <cell r="A7090">
            <v>39003.375949074078</v>
          </cell>
        </row>
        <row r="7091">
          <cell r="A7091">
            <v>39003.377337962964</v>
          </cell>
        </row>
        <row r="7092">
          <cell r="A7092">
            <v>39003.417615740742</v>
          </cell>
        </row>
        <row r="7093">
          <cell r="A7093">
            <v>39003.419004629628</v>
          </cell>
        </row>
        <row r="7094">
          <cell r="A7094">
            <v>39003.459282407406</v>
          </cell>
        </row>
        <row r="7095">
          <cell r="A7095">
            <v>39003.4606712963</v>
          </cell>
        </row>
        <row r="7096">
          <cell r="A7096">
            <v>39003.500949074078</v>
          </cell>
        </row>
        <row r="7097">
          <cell r="A7097">
            <v>39003.502337962964</v>
          </cell>
        </row>
        <row r="7098">
          <cell r="A7098">
            <v>39003.542615740742</v>
          </cell>
        </row>
        <row r="7099">
          <cell r="A7099">
            <v>39003.544004629628</v>
          </cell>
        </row>
        <row r="7100">
          <cell r="A7100">
            <v>39003.584282407406</v>
          </cell>
        </row>
        <row r="7101">
          <cell r="A7101">
            <v>39003.5856712963</v>
          </cell>
        </row>
        <row r="7102">
          <cell r="A7102">
            <v>39003.625949074078</v>
          </cell>
        </row>
        <row r="7103">
          <cell r="A7103">
            <v>39003.627337962964</v>
          </cell>
        </row>
        <row r="7104">
          <cell r="A7104">
            <v>39003.667615740742</v>
          </cell>
        </row>
        <row r="7105">
          <cell r="A7105">
            <v>39003.669004629628</v>
          </cell>
        </row>
        <row r="7106">
          <cell r="A7106">
            <v>39006.375960648147</v>
          </cell>
        </row>
        <row r="7107">
          <cell r="A7107">
            <v>39006.377349537041</v>
          </cell>
        </row>
        <row r="7108">
          <cell r="A7108">
            <v>39006.417627314811</v>
          </cell>
        </row>
        <row r="7109">
          <cell r="A7109">
            <v>39006.419016203705</v>
          </cell>
        </row>
        <row r="7110">
          <cell r="A7110">
            <v>39006.459293981483</v>
          </cell>
        </row>
        <row r="7111">
          <cell r="A7111">
            <v>39006.460682870369</v>
          </cell>
        </row>
        <row r="7112">
          <cell r="A7112">
            <v>39006.500069444446</v>
          </cell>
        </row>
        <row r="7113">
          <cell r="A7113">
            <v>39006.501250000001</v>
          </cell>
        </row>
        <row r="7114">
          <cell r="A7114">
            <v>39006.502638888887</v>
          </cell>
        </row>
        <row r="7115">
          <cell r="A7115">
            <v>39006.542916666665</v>
          </cell>
        </row>
        <row r="7116">
          <cell r="A7116">
            <v>39006.544305555559</v>
          </cell>
        </row>
        <row r="7117">
          <cell r="A7117">
            <v>39006.584583333337</v>
          </cell>
        </row>
        <row r="7118">
          <cell r="A7118">
            <v>39006.585972222223</v>
          </cell>
        </row>
        <row r="7119">
          <cell r="A7119">
            <v>39006.626250000001</v>
          </cell>
        </row>
        <row r="7120">
          <cell r="A7120">
            <v>39006.627638888887</v>
          </cell>
        </row>
        <row r="7121">
          <cell r="A7121">
            <v>39006.667199074072</v>
          </cell>
        </row>
        <row r="7122">
          <cell r="A7122">
            <v>39006.668587962966</v>
          </cell>
        </row>
        <row r="7123">
          <cell r="A7123">
            <v>39006.669976851852</v>
          </cell>
        </row>
        <row r="7124">
          <cell r="A7124">
            <v>39006.708865740744</v>
          </cell>
        </row>
        <row r="7125">
          <cell r="A7125">
            <v>39006.71025462963</v>
          </cell>
        </row>
        <row r="7126">
          <cell r="A7126">
            <v>39006.711643518516</v>
          </cell>
        </row>
        <row r="7127">
          <cell r="A7127">
            <v>39006.750532407408</v>
          </cell>
        </row>
        <row r="7128">
          <cell r="A7128">
            <v>39006.751921296294</v>
          </cell>
        </row>
        <row r="7129">
          <cell r="A7129">
            <v>39006.753310185188</v>
          </cell>
        </row>
        <row r="7130">
          <cell r="A7130">
            <v>39006.792199074072</v>
          </cell>
        </row>
        <row r="7131">
          <cell r="A7131">
            <v>39006.793587962966</v>
          </cell>
        </row>
        <row r="7132">
          <cell r="A7132">
            <v>39006.794976851852</v>
          </cell>
        </row>
        <row r="7133">
          <cell r="A7133">
            <v>39007.375532407408</v>
          </cell>
        </row>
        <row r="7134">
          <cell r="A7134">
            <v>39007.376921296294</v>
          </cell>
        </row>
        <row r="7135">
          <cell r="A7135">
            <v>39007.378310185188</v>
          </cell>
        </row>
        <row r="7136">
          <cell r="A7136">
            <v>39007.417199074072</v>
          </cell>
        </row>
        <row r="7137">
          <cell r="A7137">
            <v>39007.418587962966</v>
          </cell>
        </row>
        <row r="7138">
          <cell r="A7138">
            <v>39007.419976851852</v>
          </cell>
        </row>
        <row r="7139">
          <cell r="A7139">
            <v>39007.458865740744</v>
          </cell>
        </row>
        <row r="7140">
          <cell r="A7140">
            <v>39007.46025462963</v>
          </cell>
        </row>
        <row r="7141">
          <cell r="A7141">
            <v>39007.461643518516</v>
          </cell>
        </row>
        <row r="7142">
          <cell r="A7142">
            <v>39007.500532407408</v>
          </cell>
        </row>
        <row r="7143">
          <cell r="A7143">
            <v>39007.501921296294</v>
          </cell>
        </row>
        <row r="7144">
          <cell r="A7144">
            <v>39007.503310185188</v>
          </cell>
        </row>
        <row r="7145">
          <cell r="A7145">
            <v>39007.542199074072</v>
          </cell>
        </row>
        <row r="7146">
          <cell r="A7146">
            <v>39007.543587962966</v>
          </cell>
        </row>
        <row r="7147">
          <cell r="A7147">
            <v>39007.544976851852</v>
          </cell>
        </row>
        <row r="7148">
          <cell r="A7148">
            <v>39007.583865740744</v>
          </cell>
        </row>
        <row r="7149">
          <cell r="A7149">
            <v>39007.58525462963</v>
          </cell>
        </row>
        <row r="7150">
          <cell r="A7150">
            <v>39007.586643518516</v>
          </cell>
        </row>
        <row r="7151">
          <cell r="A7151">
            <v>39007.625532407408</v>
          </cell>
        </row>
        <row r="7152">
          <cell r="A7152">
            <v>39007.626921296294</v>
          </cell>
        </row>
        <row r="7153">
          <cell r="A7153">
            <v>39007.628310185188</v>
          </cell>
        </row>
        <row r="7154">
          <cell r="A7154">
            <v>39007.667199074072</v>
          </cell>
        </row>
        <row r="7155">
          <cell r="A7155">
            <v>39007.668587962966</v>
          </cell>
        </row>
        <row r="7156">
          <cell r="A7156">
            <v>39007.669976851852</v>
          </cell>
        </row>
        <row r="7157">
          <cell r="A7157">
            <v>39007.708865740744</v>
          </cell>
        </row>
        <row r="7158">
          <cell r="A7158">
            <v>39007.71025462963</v>
          </cell>
        </row>
        <row r="7159">
          <cell r="A7159">
            <v>39007.711643518516</v>
          </cell>
        </row>
        <row r="7160">
          <cell r="A7160">
            <v>39007.750532407408</v>
          </cell>
        </row>
        <row r="7161">
          <cell r="A7161">
            <v>39007.751921296294</v>
          </cell>
        </row>
        <row r="7162">
          <cell r="A7162">
            <v>39007.753310185188</v>
          </cell>
        </row>
        <row r="7163">
          <cell r="A7163">
            <v>39007.792199074072</v>
          </cell>
        </row>
        <row r="7164">
          <cell r="A7164">
            <v>39007.793587962966</v>
          </cell>
        </row>
        <row r="7165">
          <cell r="A7165">
            <v>39007.794976851852</v>
          </cell>
        </row>
        <row r="7166">
          <cell r="A7166">
            <v>39008.375532407408</v>
          </cell>
        </row>
        <row r="7167">
          <cell r="A7167">
            <v>39008.376921296294</v>
          </cell>
        </row>
        <row r="7168">
          <cell r="A7168">
            <v>39008.378310185188</v>
          </cell>
        </row>
        <row r="7169">
          <cell r="A7169">
            <v>39008.417199074072</v>
          </cell>
        </row>
        <row r="7170">
          <cell r="A7170">
            <v>39008.418587962966</v>
          </cell>
        </row>
        <row r="7171">
          <cell r="A7171">
            <v>39008.419976851852</v>
          </cell>
        </row>
        <row r="7172">
          <cell r="A7172">
            <v>39008.458865740744</v>
          </cell>
        </row>
        <row r="7173">
          <cell r="A7173">
            <v>39008.46025462963</v>
          </cell>
        </row>
        <row r="7174">
          <cell r="A7174">
            <v>39008.461643518516</v>
          </cell>
        </row>
        <row r="7175">
          <cell r="A7175">
            <v>39008.500532407408</v>
          </cell>
        </row>
        <row r="7176">
          <cell r="A7176">
            <v>39008.501921296294</v>
          </cell>
        </row>
        <row r="7177">
          <cell r="A7177">
            <v>39008.503310185188</v>
          </cell>
        </row>
        <row r="7178">
          <cell r="A7178">
            <v>39008.542199074072</v>
          </cell>
        </row>
        <row r="7179">
          <cell r="A7179">
            <v>39008.543587962966</v>
          </cell>
        </row>
        <row r="7180">
          <cell r="A7180">
            <v>39008.544976851852</v>
          </cell>
        </row>
        <row r="7181">
          <cell r="A7181">
            <v>39008.583865740744</v>
          </cell>
        </row>
        <row r="7182">
          <cell r="A7182">
            <v>39008.58525462963</v>
          </cell>
        </row>
        <row r="7183">
          <cell r="A7183">
            <v>39008.586643518516</v>
          </cell>
        </row>
        <row r="7184">
          <cell r="A7184">
            <v>39008.625532407408</v>
          </cell>
        </row>
        <row r="7185">
          <cell r="A7185">
            <v>39008.626921296294</v>
          </cell>
        </row>
        <row r="7186">
          <cell r="A7186">
            <v>39008.628310185188</v>
          </cell>
        </row>
        <row r="7187">
          <cell r="A7187">
            <v>39008.667199074072</v>
          </cell>
        </row>
        <row r="7188">
          <cell r="A7188">
            <v>39008.668587962966</v>
          </cell>
        </row>
        <row r="7189">
          <cell r="A7189">
            <v>39008.669976851852</v>
          </cell>
        </row>
        <row r="7190">
          <cell r="A7190">
            <v>39008.709618055553</v>
          </cell>
        </row>
        <row r="7191">
          <cell r="A7191">
            <v>39008.709965277776</v>
          </cell>
        </row>
        <row r="7192">
          <cell r="A7192">
            <v>39008.711215277777</v>
          </cell>
        </row>
        <row r="7193">
          <cell r="A7193">
            <v>39008.750104166669</v>
          </cell>
        </row>
        <row r="7194">
          <cell r="A7194">
            <v>39008.751493055555</v>
          </cell>
        </row>
        <row r="7195">
          <cell r="A7195">
            <v>39008.752881944441</v>
          </cell>
        </row>
        <row r="7196">
          <cell r="A7196">
            <v>39008.791770833333</v>
          </cell>
        </row>
        <row r="7197">
          <cell r="A7197">
            <v>39008.79315972222</v>
          </cell>
        </row>
        <row r="7198">
          <cell r="A7198">
            <v>39008.794548611113</v>
          </cell>
        </row>
        <row r="7199">
          <cell r="A7199">
            <v>39009.375104166669</v>
          </cell>
        </row>
        <row r="7200">
          <cell r="A7200">
            <v>39009.376493055555</v>
          </cell>
        </row>
        <row r="7201">
          <cell r="A7201">
            <v>39009.377881944441</v>
          </cell>
        </row>
        <row r="7202">
          <cell r="A7202">
            <v>39009.416770833333</v>
          </cell>
        </row>
        <row r="7203">
          <cell r="A7203">
            <v>39009.41815972222</v>
          </cell>
        </row>
        <row r="7204">
          <cell r="A7204">
            <v>39009.419548611113</v>
          </cell>
        </row>
        <row r="7205">
          <cell r="A7205">
            <v>39009.458437499998</v>
          </cell>
        </row>
        <row r="7206">
          <cell r="A7206">
            <v>39009.459872685184</v>
          </cell>
        </row>
        <row r="7207">
          <cell r="A7207">
            <v>39009.461215277777</v>
          </cell>
        </row>
        <row r="7208">
          <cell r="A7208">
            <v>39009.500104166669</v>
          </cell>
        </row>
        <row r="7209">
          <cell r="A7209">
            <v>39009.501493055555</v>
          </cell>
        </row>
        <row r="7210">
          <cell r="A7210">
            <v>39009.502881944441</v>
          </cell>
        </row>
        <row r="7211">
          <cell r="A7211">
            <v>39009.541770833333</v>
          </cell>
        </row>
        <row r="7212">
          <cell r="A7212">
            <v>39009.54315972222</v>
          </cell>
        </row>
        <row r="7213">
          <cell r="A7213">
            <v>39009.544548611113</v>
          </cell>
        </row>
        <row r="7214">
          <cell r="A7214">
            <v>39009.583437499998</v>
          </cell>
        </row>
        <row r="7215">
          <cell r="A7215">
            <v>39009.584826388891</v>
          </cell>
        </row>
        <row r="7216">
          <cell r="A7216">
            <v>39009.586215277777</v>
          </cell>
        </row>
        <row r="7217">
          <cell r="A7217">
            <v>39009.625104166669</v>
          </cell>
        </row>
        <row r="7218">
          <cell r="A7218">
            <v>39009.626493055555</v>
          </cell>
        </row>
        <row r="7219">
          <cell r="A7219">
            <v>39009.627881944441</v>
          </cell>
        </row>
        <row r="7220">
          <cell r="A7220">
            <v>39009.666770833333</v>
          </cell>
        </row>
        <row r="7221">
          <cell r="A7221">
            <v>39009.66815972222</v>
          </cell>
        </row>
        <row r="7222">
          <cell r="A7222">
            <v>39009.669548611113</v>
          </cell>
        </row>
        <row r="7223">
          <cell r="A7223">
            <v>39009.708773148152</v>
          </cell>
        </row>
        <row r="7224">
          <cell r="A7224">
            <v>39009.710162037038</v>
          </cell>
        </row>
        <row r="7225">
          <cell r="A7225">
            <v>39009.711550925924</v>
          </cell>
        </row>
        <row r="7226">
          <cell r="A7226">
            <v>39009.750439814816</v>
          </cell>
        </row>
        <row r="7227">
          <cell r="A7227">
            <v>39009.751828703702</v>
          </cell>
        </row>
        <row r="7228">
          <cell r="A7228">
            <v>39009.753217592595</v>
          </cell>
        </row>
        <row r="7229">
          <cell r="A7229">
            <v>39009.79210648148</v>
          </cell>
        </row>
        <row r="7230">
          <cell r="A7230">
            <v>39009.793495370373</v>
          </cell>
        </row>
        <row r="7231">
          <cell r="A7231">
            <v>39009.79488425926</v>
          </cell>
        </row>
        <row r="7232">
          <cell r="A7232">
            <v>39010.375439814816</v>
          </cell>
        </row>
        <row r="7233">
          <cell r="A7233">
            <v>39010.376828703702</v>
          </cell>
        </row>
        <row r="7234">
          <cell r="A7234">
            <v>39010.378217592595</v>
          </cell>
        </row>
        <row r="7235">
          <cell r="A7235">
            <v>39010.41710648148</v>
          </cell>
        </row>
        <row r="7236">
          <cell r="A7236">
            <v>39010.418495370373</v>
          </cell>
        </row>
        <row r="7237">
          <cell r="A7237">
            <v>39010.41988425926</v>
          </cell>
        </row>
        <row r="7238">
          <cell r="A7238">
            <v>39010.458773148152</v>
          </cell>
        </row>
        <row r="7239">
          <cell r="A7239">
            <v>39010.460162037038</v>
          </cell>
        </row>
        <row r="7240">
          <cell r="A7240">
            <v>39010.461550925924</v>
          </cell>
        </row>
        <row r="7241">
          <cell r="A7241">
            <v>39010.500439814816</v>
          </cell>
        </row>
        <row r="7242">
          <cell r="A7242">
            <v>39010.501828703702</v>
          </cell>
        </row>
        <row r="7243">
          <cell r="A7243">
            <v>39010.503217592595</v>
          </cell>
        </row>
        <row r="7244">
          <cell r="A7244">
            <v>39010.54210648148</v>
          </cell>
        </row>
        <row r="7245">
          <cell r="A7245">
            <v>39010.543495370373</v>
          </cell>
        </row>
        <row r="7246">
          <cell r="A7246">
            <v>39010.54488425926</v>
          </cell>
        </row>
        <row r="7247">
          <cell r="A7247">
            <v>39010.583773148152</v>
          </cell>
        </row>
        <row r="7248">
          <cell r="A7248">
            <v>39010.585162037038</v>
          </cell>
        </row>
        <row r="7249">
          <cell r="A7249">
            <v>39010.586550925924</v>
          </cell>
        </row>
        <row r="7250">
          <cell r="A7250">
            <v>39010.625439814816</v>
          </cell>
        </row>
        <row r="7251">
          <cell r="A7251">
            <v>39010.626828703702</v>
          </cell>
        </row>
        <row r="7252">
          <cell r="A7252">
            <v>39010.628217592595</v>
          </cell>
        </row>
        <row r="7253">
          <cell r="A7253">
            <v>39010.66710648148</v>
          </cell>
        </row>
        <row r="7254">
          <cell r="A7254">
            <v>39010.668495370373</v>
          </cell>
        </row>
        <row r="7255">
          <cell r="A7255">
            <v>39010.66988425926</v>
          </cell>
        </row>
        <row r="7256">
          <cell r="A7256">
            <v>39014.375752314816</v>
          </cell>
        </row>
        <row r="7257">
          <cell r="A7257">
            <v>39014.377141203702</v>
          </cell>
        </row>
        <row r="7258">
          <cell r="A7258">
            <v>39014.41741898148</v>
          </cell>
        </row>
        <row r="7259">
          <cell r="A7259">
            <v>39014.418807870374</v>
          </cell>
        </row>
        <row r="7260">
          <cell r="A7260">
            <v>39014.459085648145</v>
          </cell>
        </row>
        <row r="7261">
          <cell r="A7261">
            <v>39014.460474537038</v>
          </cell>
        </row>
        <row r="7262">
          <cell r="A7262">
            <v>39014.500752314816</v>
          </cell>
        </row>
        <row r="7263">
          <cell r="A7263">
            <v>39014.502141203702</v>
          </cell>
        </row>
        <row r="7264">
          <cell r="A7264">
            <v>39014.54241898148</v>
          </cell>
        </row>
        <row r="7265">
          <cell r="A7265">
            <v>39014.543807870374</v>
          </cell>
        </row>
        <row r="7266">
          <cell r="A7266">
            <v>39014.584085648145</v>
          </cell>
        </row>
        <row r="7267">
          <cell r="A7267">
            <v>39014.585474537038</v>
          </cell>
        </row>
        <row r="7268">
          <cell r="A7268">
            <v>39014.625752314816</v>
          </cell>
        </row>
        <row r="7269">
          <cell r="A7269">
            <v>39014.627141203702</v>
          </cell>
        </row>
        <row r="7270">
          <cell r="A7270">
            <v>39014.66741898148</v>
          </cell>
        </row>
        <row r="7271">
          <cell r="A7271">
            <v>39014.668807870374</v>
          </cell>
        </row>
        <row r="7272">
          <cell r="A7272">
            <v>39014.709085648145</v>
          </cell>
        </row>
        <row r="7273">
          <cell r="A7273">
            <v>39014.710474537038</v>
          </cell>
        </row>
        <row r="7274">
          <cell r="A7274">
            <v>39014.750752314816</v>
          </cell>
        </row>
        <row r="7275">
          <cell r="A7275">
            <v>39014.752141203702</v>
          </cell>
        </row>
        <row r="7276">
          <cell r="A7276">
            <v>39014.79241898148</v>
          </cell>
        </row>
        <row r="7277">
          <cell r="A7277">
            <v>39014.793807870374</v>
          </cell>
        </row>
        <row r="7278">
          <cell r="A7278">
            <v>39015.375752314816</v>
          </cell>
        </row>
        <row r="7279">
          <cell r="A7279">
            <v>39015.377141203702</v>
          </cell>
        </row>
        <row r="7280">
          <cell r="A7280">
            <v>39015.41741898148</v>
          </cell>
        </row>
        <row r="7281">
          <cell r="A7281">
            <v>39015.418807870374</v>
          </cell>
        </row>
        <row r="7282">
          <cell r="A7282">
            <v>39015.459085648145</v>
          </cell>
        </row>
        <row r="7283">
          <cell r="A7283">
            <v>39015.460474537038</v>
          </cell>
        </row>
        <row r="7284">
          <cell r="A7284">
            <v>39015.500752314816</v>
          </cell>
        </row>
        <row r="7285">
          <cell r="A7285">
            <v>39015.502141203702</v>
          </cell>
        </row>
        <row r="7286">
          <cell r="A7286">
            <v>39015.54241898148</v>
          </cell>
        </row>
        <row r="7287">
          <cell r="A7287">
            <v>39015.543807870374</v>
          </cell>
        </row>
        <row r="7288">
          <cell r="A7288">
            <v>39015.584317129629</v>
          </cell>
        </row>
        <row r="7289">
          <cell r="A7289">
            <v>39015.585706018515</v>
          </cell>
        </row>
        <row r="7290">
          <cell r="A7290">
            <v>39015.625983796293</v>
          </cell>
        </row>
        <row r="7291">
          <cell r="A7291">
            <v>39015.627372685187</v>
          </cell>
        </row>
        <row r="7292">
          <cell r="A7292">
            <v>39015.667650462965</v>
          </cell>
        </row>
        <row r="7293">
          <cell r="A7293">
            <v>39015.669039351851</v>
          </cell>
        </row>
        <row r="7294">
          <cell r="A7294">
            <v>39015.709317129629</v>
          </cell>
        </row>
        <row r="7295">
          <cell r="A7295">
            <v>39015.710706018515</v>
          </cell>
        </row>
        <row r="7296">
          <cell r="A7296">
            <v>39015.750983796293</v>
          </cell>
        </row>
        <row r="7297">
          <cell r="A7297">
            <v>39015.752372685187</v>
          </cell>
        </row>
        <row r="7298">
          <cell r="A7298">
            <v>39015.792650462965</v>
          </cell>
        </row>
        <row r="7299">
          <cell r="A7299">
            <v>39015.794039351851</v>
          </cell>
        </row>
        <row r="7300">
          <cell r="A7300">
            <v>39016.375983796293</v>
          </cell>
        </row>
        <row r="7301">
          <cell r="A7301">
            <v>39016.377372685187</v>
          </cell>
        </row>
        <row r="7302">
          <cell r="A7302">
            <v>39016.417650462965</v>
          </cell>
        </row>
        <row r="7303">
          <cell r="A7303">
            <v>39016.419039351851</v>
          </cell>
        </row>
        <row r="7304">
          <cell r="A7304">
            <v>39016.459317129629</v>
          </cell>
        </row>
        <row r="7305">
          <cell r="A7305">
            <v>39016.460706018515</v>
          </cell>
        </row>
        <row r="7306">
          <cell r="A7306">
            <v>39016.500983796293</v>
          </cell>
        </row>
        <row r="7307">
          <cell r="A7307">
            <v>39016.502372685187</v>
          </cell>
        </row>
        <row r="7308">
          <cell r="A7308">
            <v>39016.542650462965</v>
          </cell>
        </row>
        <row r="7309">
          <cell r="A7309">
            <v>39016.544039351851</v>
          </cell>
        </row>
        <row r="7310">
          <cell r="A7310">
            <v>39016.584317129629</v>
          </cell>
        </row>
        <row r="7311">
          <cell r="A7311">
            <v>39016.585706018515</v>
          </cell>
        </row>
        <row r="7312">
          <cell r="A7312">
            <v>39016.625983796293</v>
          </cell>
        </row>
        <row r="7313">
          <cell r="A7313">
            <v>39016.627372685187</v>
          </cell>
        </row>
        <row r="7314">
          <cell r="A7314">
            <v>39016.667650462965</v>
          </cell>
        </row>
        <row r="7315">
          <cell r="A7315">
            <v>39016.669039351851</v>
          </cell>
        </row>
        <row r="7316">
          <cell r="A7316">
            <v>39017.376018518517</v>
          </cell>
        </row>
        <row r="7317">
          <cell r="A7317">
            <v>39017.37740740741</v>
          </cell>
        </row>
        <row r="7318">
          <cell r="A7318">
            <v>39017.41783564815</v>
          </cell>
        </row>
        <row r="7319">
          <cell r="A7319">
            <v>39017.419224537036</v>
          </cell>
        </row>
        <row r="7320">
          <cell r="A7320">
            <v>39017.458587962959</v>
          </cell>
        </row>
        <row r="7321">
          <cell r="A7321">
            <v>39017.459976851853</v>
          </cell>
        </row>
        <row r="7322">
          <cell r="A7322">
            <v>39017.461365740739</v>
          </cell>
        </row>
        <row r="7323">
          <cell r="A7323">
            <v>39017.500254629631</v>
          </cell>
        </row>
        <row r="7324">
          <cell r="A7324">
            <v>39017.501643518517</v>
          </cell>
        </row>
        <row r="7325">
          <cell r="A7325">
            <v>39017.503032407411</v>
          </cell>
        </row>
        <row r="7326">
          <cell r="A7326">
            <v>39017.541921296295</v>
          </cell>
        </row>
        <row r="7327">
          <cell r="A7327">
            <v>39017.543310185189</v>
          </cell>
        </row>
        <row r="7328">
          <cell r="A7328">
            <v>39017.544699074075</v>
          </cell>
        </row>
        <row r="7329">
          <cell r="A7329">
            <v>39017.583587962959</v>
          </cell>
        </row>
        <row r="7330">
          <cell r="A7330">
            <v>39017.584976851853</v>
          </cell>
        </row>
        <row r="7331">
          <cell r="A7331">
            <v>39017.586365740739</v>
          </cell>
        </row>
        <row r="7332">
          <cell r="A7332">
            <v>39017.625254629631</v>
          </cell>
        </row>
        <row r="7333">
          <cell r="A7333">
            <v>39017.626643518517</v>
          </cell>
        </row>
        <row r="7334">
          <cell r="A7334">
            <v>39017.628032407411</v>
          </cell>
        </row>
        <row r="7335">
          <cell r="A7335">
            <v>39017.666921296295</v>
          </cell>
        </row>
        <row r="7336">
          <cell r="A7336">
            <v>39017.668310185189</v>
          </cell>
        </row>
        <row r="7337">
          <cell r="A7337">
            <v>39017.669699074075</v>
          </cell>
        </row>
        <row r="7338">
          <cell r="A7338">
            <v>39017.708587962959</v>
          </cell>
        </row>
        <row r="7339">
          <cell r="A7339">
            <v>39017.709976851853</v>
          </cell>
        </row>
        <row r="7340">
          <cell r="A7340">
            <v>39017.711365740739</v>
          </cell>
        </row>
        <row r="7341">
          <cell r="A7341">
            <v>39017.750254629631</v>
          </cell>
        </row>
        <row r="7342">
          <cell r="A7342">
            <v>39017.751643518517</v>
          </cell>
        </row>
        <row r="7343">
          <cell r="A7343">
            <v>39017.753032407411</v>
          </cell>
        </row>
        <row r="7344">
          <cell r="A7344">
            <v>39017.791921296295</v>
          </cell>
        </row>
        <row r="7345">
          <cell r="A7345">
            <v>39017.793310185189</v>
          </cell>
        </row>
        <row r="7346">
          <cell r="A7346">
            <v>39017.794699074075</v>
          </cell>
        </row>
        <row r="7347">
          <cell r="A7347">
            <v>39020.375277777777</v>
          </cell>
        </row>
        <row r="7348">
          <cell r="A7348">
            <v>39020.376643518517</v>
          </cell>
        </row>
        <row r="7349">
          <cell r="A7349">
            <v>39020.378032407411</v>
          </cell>
        </row>
        <row r="7350">
          <cell r="A7350">
            <v>39020.416921296295</v>
          </cell>
        </row>
        <row r="7351">
          <cell r="A7351">
            <v>39020.418298611112</v>
          </cell>
        </row>
        <row r="7352">
          <cell r="A7352">
            <v>39020.419363425928</v>
          </cell>
        </row>
        <row r="7353">
          <cell r="A7353">
            <v>39020.459641203706</v>
          </cell>
        </row>
        <row r="7354">
          <cell r="A7354">
            <v>39020.461030092592</v>
          </cell>
        </row>
        <row r="7355">
          <cell r="A7355">
            <v>39020.501307870371</v>
          </cell>
        </row>
        <row r="7356">
          <cell r="A7356">
            <v>39020.502696759257</v>
          </cell>
        </row>
        <row r="7357">
          <cell r="A7357">
            <v>39020.542974537035</v>
          </cell>
        </row>
        <row r="7358">
          <cell r="A7358">
            <v>39020.544363425928</v>
          </cell>
        </row>
        <row r="7359">
          <cell r="A7359">
            <v>39020.584641203706</v>
          </cell>
        </row>
        <row r="7360">
          <cell r="A7360">
            <v>39020.586030092592</v>
          </cell>
        </row>
        <row r="7361">
          <cell r="A7361">
            <v>39020.626307870371</v>
          </cell>
        </row>
        <row r="7362">
          <cell r="A7362">
            <v>39020.627696759257</v>
          </cell>
        </row>
        <row r="7363">
          <cell r="A7363">
            <v>39020.667974537035</v>
          </cell>
        </row>
        <row r="7364">
          <cell r="A7364">
            <v>39020.669363425928</v>
          </cell>
        </row>
        <row r="7365">
          <cell r="A7365">
            <v>39020.709641203706</v>
          </cell>
        </row>
        <row r="7366">
          <cell r="A7366">
            <v>39020.711030092592</v>
          </cell>
        </row>
        <row r="7367">
          <cell r="A7367">
            <v>39020.750347222223</v>
          </cell>
        </row>
        <row r="7368">
          <cell r="A7368">
            <v>39020.751736111109</v>
          </cell>
        </row>
        <row r="7369">
          <cell r="A7369">
            <v>39020.753125000003</v>
          </cell>
        </row>
        <row r="7370">
          <cell r="A7370">
            <v>39020.792013888888</v>
          </cell>
        </row>
        <row r="7371">
          <cell r="A7371">
            <v>39020.793402777781</v>
          </cell>
        </row>
        <row r="7372">
          <cell r="A7372">
            <v>39020.794791666667</v>
          </cell>
        </row>
        <row r="7373">
          <cell r="A7373">
            <v>39021.375347222223</v>
          </cell>
        </row>
        <row r="7374">
          <cell r="A7374">
            <v>39021.376736111109</v>
          </cell>
        </row>
        <row r="7375">
          <cell r="A7375">
            <v>39021.378125000003</v>
          </cell>
        </row>
        <row r="7376">
          <cell r="A7376">
            <v>39021.417013888888</v>
          </cell>
        </row>
        <row r="7377">
          <cell r="A7377">
            <v>39021.418402777781</v>
          </cell>
        </row>
        <row r="7378">
          <cell r="A7378">
            <v>39021.419791666667</v>
          </cell>
        </row>
        <row r="7379">
          <cell r="A7379">
            <v>39021.458680555559</v>
          </cell>
        </row>
        <row r="7380">
          <cell r="A7380">
            <v>39021.460069444445</v>
          </cell>
        </row>
        <row r="7381">
          <cell r="A7381">
            <v>39021.461458333331</v>
          </cell>
        </row>
        <row r="7382">
          <cell r="A7382">
            <v>39021.500347222223</v>
          </cell>
        </row>
        <row r="7383">
          <cell r="A7383">
            <v>39021.501736111109</v>
          </cell>
        </row>
        <row r="7384">
          <cell r="A7384">
            <v>39021.503125000003</v>
          </cell>
        </row>
        <row r="7385">
          <cell r="A7385">
            <v>39021.542013888888</v>
          </cell>
        </row>
        <row r="7386">
          <cell r="A7386">
            <v>39021.543402777781</v>
          </cell>
        </row>
        <row r="7387">
          <cell r="A7387">
            <v>39021.544791666667</v>
          </cell>
        </row>
        <row r="7388">
          <cell r="A7388">
            <v>39021.583680555559</v>
          </cell>
        </row>
        <row r="7389">
          <cell r="A7389">
            <v>39021.585069444445</v>
          </cell>
        </row>
        <row r="7390">
          <cell r="A7390">
            <v>39021.586458333331</v>
          </cell>
        </row>
        <row r="7391">
          <cell r="A7391">
            <v>39021.625347222223</v>
          </cell>
        </row>
        <row r="7392">
          <cell r="A7392">
            <v>39021.626736111109</v>
          </cell>
        </row>
        <row r="7393">
          <cell r="A7393">
            <v>39021.628125000003</v>
          </cell>
        </row>
        <row r="7394">
          <cell r="A7394">
            <v>39021.667025462964</v>
          </cell>
        </row>
        <row r="7395">
          <cell r="A7395">
            <v>39021.668402777781</v>
          </cell>
        </row>
        <row r="7396">
          <cell r="A7396">
            <v>39021.669791666667</v>
          </cell>
        </row>
        <row r="7397">
          <cell r="A7397">
            <v>39021.708749999998</v>
          </cell>
        </row>
        <row r="7398">
          <cell r="A7398">
            <v>39021.710069444445</v>
          </cell>
        </row>
        <row r="7399">
          <cell r="A7399">
            <v>39021.711458333331</v>
          </cell>
        </row>
        <row r="7400">
          <cell r="A7400">
            <v>39021.750347222223</v>
          </cell>
        </row>
        <row r="7401">
          <cell r="A7401">
            <v>39021.751736111109</v>
          </cell>
        </row>
        <row r="7402">
          <cell r="A7402">
            <v>39021.753125000003</v>
          </cell>
        </row>
        <row r="7403">
          <cell r="A7403">
            <v>39021.792013888888</v>
          </cell>
        </row>
        <row r="7404">
          <cell r="A7404">
            <v>39021.793402777781</v>
          </cell>
        </row>
        <row r="7405">
          <cell r="A7405">
            <v>39021.794791666667</v>
          </cell>
        </row>
        <row r="7406">
          <cell r="A7406">
            <v>39022.375416666669</v>
          </cell>
        </row>
        <row r="7407">
          <cell r="A7407">
            <v>39022.376736111109</v>
          </cell>
        </row>
        <row r="7408">
          <cell r="A7408">
            <v>39022.378125000003</v>
          </cell>
        </row>
        <row r="7409">
          <cell r="A7409">
            <v>39022.417060185187</v>
          </cell>
        </row>
        <row r="7410">
          <cell r="A7410">
            <v>39022.418402777781</v>
          </cell>
        </row>
        <row r="7411">
          <cell r="A7411">
            <v>39022.419791666667</v>
          </cell>
        </row>
        <row r="7412">
          <cell r="A7412">
            <v>39022.458680555559</v>
          </cell>
        </row>
        <row r="7413">
          <cell r="A7413">
            <v>39022.460069444445</v>
          </cell>
        </row>
        <row r="7414">
          <cell r="A7414">
            <v>39022.461458333331</v>
          </cell>
        </row>
        <row r="7415">
          <cell r="A7415">
            <v>39022.50037037037</v>
          </cell>
        </row>
        <row r="7416">
          <cell r="A7416">
            <v>39022.501736111109</v>
          </cell>
        </row>
        <row r="7417">
          <cell r="A7417">
            <v>39022.503125000003</v>
          </cell>
        </row>
        <row r="7418">
          <cell r="A7418">
            <v>39022.542048611111</v>
          </cell>
        </row>
        <row r="7419">
          <cell r="A7419">
            <v>39022.543402777781</v>
          </cell>
        </row>
        <row r="7420">
          <cell r="A7420">
            <v>39022.544791666667</v>
          </cell>
        </row>
        <row r="7421">
          <cell r="A7421">
            <v>39022.583680555559</v>
          </cell>
        </row>
        <row r="7422">
          <cell r="A7422">
            <v>39022.585069444445</v>
          </cell>
        </row>
        <row r="7423">
          <cell r="A7423">
            <v>39022.586458333331</v>
          </cell>
        </row>
        <row r="7424">
          <cell r="A7424">
            <v>39022.625405092593</v>
          </cell>
        </row>
        <row r="7425">
          <cell r="A7425">
            <v>39022.626736111109</v>
          </cell>
        </row>
        <row r="7426">
          <cell r="A7426">
            <v>39022.628125000003</v>
          </cell>
        </row>
        <row r="7427">
          <cell r="A7427">
            <v>39022.667013888888</v>
          </cell>
        </row>
        <row r="7428">
          <cell r="A7428">
            <v>39022.668402777781</v>
          </cell>
        </row>
        <row r="7429">
          <cell r="A7429">
            <v>39022.669791666667</v>
          </cell>
        </row>
        <row r="7430">
          <cell r="A7430">
            <v>39022.708680555559</v>
          </cell>
        </row>
        <row r="7431">
          <cell r="A7431">
            <v>39022.710069444445</v>
          </cell>
        </row>
        <row r="7432">
          <cell r="A7432">
            <v>39022.711458333331</v>
          </cell>
        </row>
        <row r="7433">
          <cell r="A7433">
            <v>39023.375150462962</v>
          </cell>
        </row>
        <row r="7434">
          <cell r="A7434">
            <v>39023.376388888886</v>
          </cell>
        </row>
        <row r="7435">
          <cell r="A7435">
            <v>39023.37777777778</v>
          </cell>
        </row>
        <row r="7436">
          <cell r="A7436">
            <v>39023.417650462965</v>
          </cell>
        </row>
        <row r="7437">
          <cell r="A7437">
            <v>39023.419039351851</v>
          </cell>
        </row>
        <row r="7438">
          <cell r="A7438">
            <v>39023.458796296298</v>
          </cell>
        </row>
        <row r="7439">
          <cell r="A7439">
            <v>39023.460185185184</v>
          </cell>
        </row>
        <row r="7440">
          <cell r="A7440">
            <v>39023.461574074077</v>
          </cell>
        </row>
        <row r="7441">
          <cell r="A7441">
            <v>39023.500439814816</v>
          </cell>
        </row>
        <row r="7442">
          <cell r="A7442">
            <v>39023.503055555557</v>
          </cell>
        </row>
        <row r="7443">
          <cell r="A7443">
            <v>39023.542083333334</v>
          </cell>
        </row>
        <row r="7444">
          <cell r="A7444">
            <v>39023.54347222222</v>
          </cell>
        </row>
        <row r="7445">
          <cell r="A7445">
            <v>39023.544861111113</v>
          </cell>
        </row>
        <row r="7446">
          <cell r="A7446">
            <v>39023.583749999998</v>
          </cell>
        </row>
        <row r="7447">
          <cell r="A7447">
            <v>39023.585138888891</v>
          </cell>
        </row>
        <row r="7448">
          <cell r="A7448">
            <v>39023.586527777778</v>
          </cell>
        </row>
        <row r="7449">
          <cell r="A7449">
            <v>39023.625173611108</v>
          </cell>
        </row>
        <row r="7450">
          <cell r="A7450">
            <v>39023.626666666663</v>
          </cell>
        </row>
        <row r="7451">
          <cell r="A7451">
            <v>39023.627951388888</v>
          </cell>
        </row>
        <row r="7452">
          <cell r="A7452">
            <v>39023.667013888888</v>
          </cell>
        </row>
        <row r="7453">
          <cell r="A7453">
            <v>39023.668229166666</v>
          </cell>
        </row>
        <row r="7454">
          <cell r="A7454">
            <v>39023.669618055559</v>
          </cell>
        </row>
        <row r="7455">
          <cell r="A7455">
            <v>39023.708749999998</v>
          </cell>
        </row>
        <row r="7456">
          <cell r="A7456">
            <v>39023.70989583333</v>
          </cell>
        </row>
        <row r="7457">
          <cell r="A7457">
            <v>39023.711284722223</v>
          </cell>
        </row>
        <row r="7458">
          <cell r="A7458">
            <v>39023.750173611108</v>
          </cell>
        </row>
        <row r="7459">
          <cell r="A7459">
            <v>39023.751562500001</v>
          </cell>
        </row>
        <row r="7460">
          <cell r="A7460">
            <v>39023.752951388888</v>
          </cell>
        </row>
        <row r="7461">
          <cell r="A7461">
            <v>39024.417037037034</v>
          </cell>
        </row>
        <row r="7462">
          <cell r="A7462">
            <v>39024.418298611112</v>
          </cell>
        </row>
        <row r="7463">
          <cell r="A7463">
            <v>39024.419675925928</v>
          </cell>
        </row>
        <row r="7464">
          <cell r="A7464">
            <v>39024.458564814813</v>
          </cell>
        </row>
        <row r="7465">
          <cell r="A7465">
            <v>39024.459953703707</v>
          </cell>
        </row>
        <row r="7466">
          <cell r="A7466">
            <v>39024.461342592593</v>
          </cell>
        </row>
        <row r="7467">
          <cell r="A7467">
            <v>39024.500231481485</v>
          </cell>
        </row>
        <row r="7468">
          <cell r="A7468">
            <v>39024.501620370371</v>
          </cell>
        </row>
        <row r="7469">
          <cell r="A7469">
            <v>39024.503009259257</v>
          </cell>
        </row>
        <row r="7470">
          <cell r="A7470">
            <v>39024.541898148149</v>
          </cell>
        </row>
        <row r="7471">
          <cell r="A7471">
            <v>39024.543287037035</v>
          </cell>
        </row>
        <row r="7472">
          <cell r="A7472">
            <v>39024.544675925928</v>
          </cell>
        </row>
        <row r="7473">
          <cell r="A7473">
            <v>39024.583564814813</v>
          </cell>
        </row>
        <row r="7474">
          <cell r="A7474">
            <v>39024.584953703707</v>
          </cell>
        </row>
        <row r="7475">
          <cell r="A7475">
            <v>39024.586342592593</v>
          </cell>
        </row>
        <row r="7476">
          <cell r="A7476">
            <v>39024.625231481485</v>
          </cell>
        </row>
        <row r="7477">
          <cell r="A7477">
            <v>39024.626620370371</v>
          </cell>
        </row>
        <row r="7478">
          <cell r="A7478">
            <v>39024.628009259257</v>
          </cell>
        </row>
        <row r="7479">
          <cell r="A7479">
            <v>39024.666898148149</v>
          </cell>
        </row>
        <row r="7480">
          <cell r="A7480">
            <v>39024.668287037035</v>
          </cell>
        </row>
        <row r="7481">
          <cell r="A7481">
            <v>39024.669675925928</v>
          </cell>
        </row>
        <row r="7482">
          <cell r="A7482">
            <v>39024.708564814813</v>
          </cell>
        </row>
        <row r="7483">
          <cell r="A7483">
            <v>39024.709953703707</v>
          </cell>
        </row>
        <row r="7484">
          <cell r="A7484">
            <v>39024.711342592593</v>
          </cell>
        </row>
        <row r="7485">
          <cell r="A7485">
            <v>39024.750231481485</v>
          </cell>
        </row>
        <row r="7486">
          <cell r="A7486">
            <v>39024.751620370371</v>
          </cell>
        </row>
        <row r="7487">
          <cell r="A7487">
            <v>39024.753009259257</v>
          </cell>
        </row>
        <row r="7488">
          <cell r="A7488">
            <v>39024.791898148149</v>
          </cell>
        </row>
        <row r="7489">
          <cell r="A7489">
            <v>39024.793287037035</v>
          </cell>
        </row>
        <row r="7490">
          <cell r="A7490">
            <v>39024.794675925928</v>
          </cell>
        </row>
        <row r="7491">
          <cell r="A7491">
            <v>39027.377824074072</v>
          </cell>
        </row>
        <row r="7492">
          <cell r="A7492">
            <v>39027.417951388888</v>
          </cell>
        </row>
        <row r="7493">
          <cell r="A7493">
            <v>39027.419340277775</v>
          </cell>
        </row>
        <row r="7494">
          <cell r="A7494">
            <v>39027.459618055553</v>
          </cell>
        </row>
        <row r="7495">
          <cell r="A7495">
            <v>39027.461006944446</v>
          </cell>
        </row>
        <row r="7496">
          <cell r="A7496">
            <v>39027.501284722224</v>
          </cell>
        </row>
        <row r="7497">
          <cell r="A7497">
            <v>39027.50267361111</v>
          </cell>
        </row>
        <row r="7498">
          <cell r="A7498">
            <v>39027.542951388888</v>
          </cell>
        </row>
        <row r="7499">
          <cell r="A7499">
            <v>39027.544340277775</v>
          </cell>
        </row>
        <row r="7500">
          <cell r="A7500">
            <v>39027.584618055553</v>
          </cell>
        </row>
        <row r="7501">
          <cell r="A7501">
            <v>39027.586006944446</v>
          </cell>
        </row>
        <row r="7502">
          <cell r="A7502">
            <v>39027.626284722224</v>
          </cell>
        </row>
        <row r="7503">
          <cell r="A7503">
            <v>39027.62767361111</v>
          </cell>
        </row>
        <row r="7504">
          <cell r="A7504">
            <v>39027.667951388888</v>
          </cell>
        </row>
        <row r="7505">
          <cell r="A7505">
            <v>39027.669340277775</v>
          </cell>
        </row>
        <row r="7506">
          <cell r="A7506">
            <v>39027.709618055553</v>
          </cell>
        </row>
        <row r="7507">
          <cell r="A7507">
            <v>39027.711006944446</v>
          </cell>
        </row>
        <row r="7508">
          <cell r="A7508">
            <v>39027.751284722224</v>
          </cell>
        </row>
        <row r="7509">
          <cell r="A7509">
            <v>39027.75267361111</v>
          </cell>
        </row>
        <row r="7510">
          <cell r="A7510">
            <v>39027.792951388888</v>
          </cell>
        </row>
        <row r="7511">
          <cell r="A7511">
            <v>39027.794340277775</v>
          </cell>
        </row>
        <row r="7512">
          <cell r="A7512">
            <v>39028.376284722224</v>
          </cell>
        </row>
        <row r="7513">
          <cell r="A7513">
            <v>39028.37767361111</v>
          </cell>
        </row>
        <row r="7514">
          <cell r="A7514">
            <v>39028.417951388888</v>
          </cell>
        </row>
        <row r="7515">
          <cell r="A7515">
            <v>39028.419340277775</v>
          </cell>
        </row>
        <row r="7516">
          <cell r="A7516">
            <v>39028.459618055553</v>
          </cell>
        </row>
        <row r="7517">
          <cell r="A7517">
            <v>39028.461006944446</v>
          </cell>
        </row>
        <row r="7518">
          <cell r="A7518">
            <v>39028.501284722224</v>
          </cell>
        </row>
        <row r="7519">
          <cell r="A7519">
            <v>39028.50267361111</v>
          </cell>
        </row>
        <row r="7520">
          <cell r="A7520">
            <v>39028.542951388888</v>
          </cell>
        </row>
        <row r="7521">
          <cell r="A7521">
            <v>39028.544340277775</v>
          </cell>
        </row>
        <row r="7522">
          <cell r="A7522">
            <v>39028.584618055553</v>
          </cell>
        </row>
        <row r="7523">
          <cell r="A7523">
            <v>39028.586006944446</v>
          </cell>
        </row>
        <row r="7524">
          <cell r="A7524">
            <v>39028.626284722224</v>
          </cell>
        </row>
        <row r="7525">
          <cell r="A7525">
            <v>39028.62767361111</v>
          </cell>
        </row>
        <row r="7526">
          <cell r="A7526">
            <v>39028.667025462964</v>
          </cell>
        </row>
        <row r="7527">
          <cell r="A7527">
            <v>39028.668414351851</v>
          </cell>
        </row>
        <row r="7528">
          <cell r="A7528">
            <v>39028.669803240744</v>
          </cell>
        </row>
        <row r="7529">
          <cell r="A7529">
            <v>39028.708692129629</v>
          </cell>
        </row>
        <row r="7530">
          <cell r="A7530">
            <v>39028.710081018522</v>
          </cell>
        </row>
        <row r="7531">
          <cell r="A7531">
            <v>39028.711469907408</v>
          </cell>
        </row>
        <row r="7532">
          <cell r="A7532">
            <v>39028.750358796293</v>
          </cell>
        </row>
        <row r="7533">
          <cell r="A7533">
            <v>39028.751747685186</v>
          </cell>
        </row>
        <row r="7534">
          <cell r="A7534">
            <v>39028.753136574072</v>
          </cell>
        </row>
        <row r="7535">
          <cell r="A7535">
            <v>39028.792025462964</v>
          </cell>
        </row>
        <row r="7536">
          <cell r="A7536">
            <v>39028.793414351851</v>
          </cell>
        </row>
        <row r="7537">
          <cell r="A7537">
            <v>39028.794803240744</v>
          </cell>
        </row>
        <row r="7538">
          <cell r="A7538">
            <v>39029.375671296293</v>
          </cell>
        </row>
        <row r="7539">
          <cell r="A7539">
            <v>39029.377060185187</v>
          </cell>
        </row>
        <row r="7540">
          <cell r="A7540">
            <v>39029.378449074073</v>
          </cell>
        </row>
        <row r="7541">
          <cell r="A7541">
            <v>39029.417337962965</v>
          </cell>
        </row>
        <row r="7542">
          <cell r="A7542">
            <v>39029.418726851851</v>
          </cell>
        </row>
        <row r="7543">
          <cell r="A7543">
            <v>39029.420115740744</v>
          </cell>
        </row>
        <row r="7544">
          <cell r="A7544">
            <v>39029.459004629629</v>
          </cell>
        </row>
        <row r="7545">
          <cell r="A7545">
            <v>39029.460393518515</v>
          </cell>
        </row>
        <row r="7546">
          <cell r="A7546">
            <v>39029.461782407408</v>
          </cell>
        </row>
        <row r="7547">
          <cell r="A7547">
            <v>39029.500671296293</v>
          </cell>
        </row>
        <row r="7548">
          <cell r="A7548">
            <v>39029.502060185187</v>
          </cell>
        </row>
        <row r="7549">
          <cell r="A7549">
            <v>39029.503449074073</v>
          </cell>
        </row>
        <row r="7550">
          <cell r="A7550">
            <v>39029.541863425926</v>
          </cell>
        </row>
        <row r="7551">
          <cell r="A7551">
            <v>39029.542337962965</v>
          </cell>
        </row>
        <row r="7552">
          <cell r="A7552">
            <v>39029.543726851851</v>
          </cell>
        </row>
        <row r="7553">
          <cell r="A7553">
            <v>39029.545115740744</v>
          </cell>
        </row>
        <row r="7554">
          <cell r="A7554">
            <v>39029.584004629629</v>
          </cell>
        </row>
        <row r="7555">
          <cell r="A7555">
            <v>39029.585393518515</v>
          </cell>
        </row>
        <row r="7556">
          <cell r="A7556">
            <v>39029.586782407408</v>
          </cell>
        </row>
        <row r="7557">
          <cell r="A7557">
            <v>39029.625671296293</v>
          </cell>
        </row>
        <row r="7558">
          <cell r="A7558">
            <v>39029.627060185187</v>
          </cell>
        </row>
        <row r="7559">
          <cell r="A7559">
            <v>39029.628449074073</v>
          </cell>
        </row>
        <row r="7560">
          <cell r="A7560">
            <v>39029.667337962965</v>
          </cell>
        </row>
        <row r="7561">
          <cell r="A7561">
            <v>39029.668726851851</v>
          </cell>
        </row>
        <row r="7562">
          <cell r="A7562">
            <v>39029.670115740744</v>
          </cell>
        </row>
        <row r="7563">
          <cell r="A7563">
            <v>39029.709004629629</v>
          </cell>
        </row>
        <row r="7564">
          <cell r="A7564">
            <v>39029.710393518515</v>
          </cell>
        </row>
        <row r="7565">
          <cell r="A7565">
            <v>39029.711782407408</v>
          </cell>
        </row>
        <row r="7566">
          <cell r="A7566">
            <v>39029.750671296293</v>
          </cell>
        </row>
        <row r="7567">
          <cell r="A7567">
            <v>39029.752060185187</v>
          </cell>
        </row>
        <row r="7568">
          <cell r="A7568">
            <v>39029.753449074073</v>
          </cell>
        </row>
        <row r="7569">
          <cell r="A7569">
            <v>39029.792337962965</v>
          </cell>
        </row>
        <row r="7570">
          <cell r="A7570">
            <v>39029.793726851851</v>
          </cell>
        </row>
        <row r="7571">
          <cell r="A7571">
            <v>39029.795115740744</v>
          </cell>
        </row>
        <row r="7572">
          <cell r="A7572">
            <v>39030.375254629631</v>
          </cell>
        </row>
        <row r="7573">
          <cell r="A7573">
            <v>39030.376655092594</v>
          </cell>
        </row>
        <row r="7574">
          <cell r="A7574">
            <v>39030.378032407411</v>
          </cell>
        </row>
        <row r="7575">
          <cell r="A7575">
            <v>39030.416921296295</v>
          </cell>
        </row>
        <row r="7576">
          <cell r="A7576">
            <v>39030.418310185189</v>
          </cell>
        </row>
        <row r="7577">
          <cell r="A7577">
            <v>39030.419699074075</v>
          </cell>
        </row>
        <row r="7578">
          <cell r="A7578">
            <v>39030.458599537036</v>
          </cell>
        </row>
        <row r="7579">
          <cell r="A7579">
            <v>39030.459988425922</v>
          </cell>
        </row>
        <row r="7580">
          <cell r="A7580">
            <v>39030.461365740739</v>
          </cell>
        </row>
        <row r="7581">
          <cell r="A7581">
            <v>39030.5002662037</v>
          </cell>
        </row>
        <row r="7582">
          <cell r="A7582">
            <v>39030.501655092594</v>
          </cell>
        </row>
        <row r="7583">
          <cell r="A7583">
            <v>39030.50304398148</v>
          </cell>
        </row>
        <row r="7584">
          <cell r="A7584">
            <v>39030.541932870372</v>
          </cell>
        </row>
        <row r="7585">
          <cell r="A7585">
            <v>39030.543321759258</v>
          </cell>
        </row>
        <row r="7586">
          <cell r="A7586">
            <v>39030.544722222221</v>
          </cell>
        </row>
        <row r="7587">
          <cell r="A7587">
            <v>39030.583599537036</v>
          </cell>
        </row>
        <row r="7588">
          <cell r="A7588">
            <v>39030.584988425922</v>
          </cell>
        </row>
        <row r="7589">
          <cell r="A7589">
            <v>39030.586377314816</v>
          </cell>
        </row>
        <row r="7590">
          <cell r="A7590">
            <v>39030.6252662037</v>
          </cell>
        </row>
        <row r="7591">
          <cell r="A7591">
            <v>39030.626655092594</v>
          </cell>
        </row>
        <row r="7592">
          <cell r="A7592">
            <v>39030.62804398148</v>
          </cell>
        </row>
        <row r="7593">
          <cell r="A7593">
            <v>39030.666932870372</v>
          </cell>
        </row>
        <row r="7594">
          <cell r="A7594">
            <v>39030.668321759258</v>
          </cell>
        </row>
        <row r="7595">
          <cell r="A7595">
            <v>39030.669710648152</v>
          </cell>
        </row>
        <row r="7596">
          <cell r="A7596">
            <v>39030.708622685182</v>
          </cell>
        </row>
        <row r="7597">
          <cell r="A7597">
            <v>39030.709988425922</v>
          </cell>
        </row>
        <row r="7598">
          <cell r="A7598">
            <v>39030.711377314816</v>
          </cell>
        </row>
        <row r="7599">
          <cell r="A7599">
            <v>39030.750277777777</v>
          </cell>
        </row>
        <row r="7600">
          <cell r="A7600">
            <v>39030.751666666663</v>
          </cell>
        </row>
        <row r="7601">
          <cell r="A7601">
            <v>39030.753055555557</v>
          </cell>
        </row>
        <row r="7602">
          <cell r="A7602">
            <v>39030.791944444441</v>
          </cell>
        </row>
        <row r="7603">
          <cell r="A7603">
            <v>39030.793333333335</v>
          </cell>
        </row>
        <row r="7604">
          <cell r="A7604">
            <v>39030.794722222221</v>
          </cell>
        </row>
        <row r="7605">
          <cell r="A7605">
            <v>39031.375277777777</v>
          </cell>
        </row>
        <row r="7606">
          <cell r="A7606">
            <v>39031.376666666663</v>
          </cell>
        </row>
        <row r="7607">
          <cell r="A7607">
            <v>39031.378055555557</v>
          </cell>
        </row>
        <row r="7608">
          <cell r="A7608">
            <v>39031.416678240741</v>
          </cell>
        </row>
        <row r="7609">
          <cell r="A7609">
            <v>39031.418067129627</v>
          </cell>
        </row>
        <row r="7610">
          <cell r="A7610">
            <v>39031.419456018521</v>
          </cell>
        </row>
        <row r="7611">
          <cell r="A7611">
            <v>39031.458344907405</v>
          </cell>
        </row>
        <row r="7612">
          <cell r="A7612">
            <v>39031.459733796299</v>
          </cell>
        </row>
        <row r="7613">
          <cell r="A7613">
            <v>39031.461122685185</v>
          </cell>
        </row>
        <row r="7614">
          <cell r="A7614">
            <v>39031.500011574077</v>
          </cell>
        </row>
        <row r="7615">
          <cell r="A7615">
            <v>39031.501400462963</v>
          </cell>
        </row>
        <row r="7616">
          <cell r="A7616">
            <v>39031.502789351849</v>
          </cell>
        </row>
        <row r="7617">
          <cell r="A7617">
            <v>39031.541678240741</v>
          </cell>
        </row>
        <row r="7618">
          <cell r="A7618">
            <v>39031.543067129627</v>
          </cell>
        </row>
        <row r="7619">
          <cell r="A7619">
            <v>39031.544456018521</v>
          </cell>
        </row>
        <row r="7620">
          <cell r="A7620">
            <v>39031.583344907405</v>
          </cell>
        </row>
        <row r="7621">
          <cell r="A7621">
            <v>39031.584733796299</v>
          </cell>
        </row>
        <row r="7622">
          <cell r="A7622">
            <v>39031.586122685185</v>
          </cell>
        </row>
        <row r="7623">
          <cell r="A7623">
            <v>39031.625011574077</v>
          </cell>
        </row>
        <row r="7624">
          <cell r="A7624">
            <v>39031.626400462963</v>
          </cell>
        </row>
        <row r="7625">
          <cell r="A7625">
            <v>39031.627789351849</v>
          </cell>
        </row>
        <row r="7626">
          <cell r="A7626">
            <v>39031.666712962964</v>
          </cell>
        </row>
        <row r="7627">
          <cell r="A7627">
            <v>39031.668067129627</v>
          </cell>
        </row>
        <row r="7628">
          <cell r="A7628">
            <v>39031.669456018521</v>
          </cell>
        </row>
        <row r="7629">
          <cell r="A7629">
            <v>39031.708356481482</v>
          </cell>
        </row>
        <row r="7630">
          <cell r="A7630">
            <v>39031.709733796299</v>
          </cell>
        </row>
        <row r="7631">
          <cell r="A7631">
            <v>39031.711122685185</v>
          </cell>
        </row>
        <row r="7632">
          <cell r="A7632">
            <v>39031.750011574077</v>
          </cell>
        </row>
        <row r="7633">
          <cell r="A7633">
            <v>39031.751400462963</v>
          </cell>
        </row>
        <row r="7634">
          <cell r="A7634">
            <v>39031.752789351849</v>
          </cell>
        </row>
        <row r="7635">
          <cell r="A7635">
            <v>39031.791678240741</v>
          </cell>
        </row>
        <row r="7636">
          <cell r="A7636">
            <v>39031.793067129627</v>
          </cell>
        </row>
        <row r="7637">
          <cell r="A7637">
            <v>39031.794456018521</v>
          </cell>
        </row>
        <row r="7638">
          <cell r="A7638">
            <v>39034.3750462963</v>
          </cell>
        </row>
        <row r="7639">
          <cell r="A7639">
            <v>39034.376400462963</v>
          </cell>
        </row>
        <row r="7640">
          <cell r="A7640">
            <v>39034.377789351849</v>
          </cell>
        </row>
        <row r="7641">
          <cell r="A7641">
            <v>39034.416678240741</v>
          </cell>
        </row>
        <row r="7642">
          <cell r="A7642">
            <v>39034.418067129627</v>
          </cell>
        </row>
        <row r="7643">
          <cell r="A7643">
            <v>39034.419456018521</v>
          </cell>
        </row>
        <row r="7644">
          <cell r="A7644">
            <v>39034.458344907405</v>
          </cell>
        </row>
        <row r="7645">
          <cell r="A7645">
            <v>39034.459733796299</v>
          </cell>
        </row>
        <row r="7646">
          <cell r="A7646">
            <v>39034.461122685185</v>
          </cell>
        </row>
        <row r="7647">
          <cell r="A7647">
            <v>39034.500011574077</v>
          </cell>
        </row>
        <row r="7648">
          <cell r="A7648">
            <v>39034.501400462963</v>
          </cell>
        </row>
        <row r="7649">
          <cell r="A7649">
            <v>39034.502789351849</v>
          </cell>
        </row>
        <row r="7650">
          <cell r="A7650">
            <v>39034.541678240741</v>
          </cell>
        </row>
        <row r="7651">
          <cell r="A7651">
            <v>39034.543067129627</v>
          </cell>
        </row>
        <row r="7652">
          <cell r="A7652">
            <v>39034.544456018521</v>
          </cell>
        </row>
        <row r="7653">
          <cell r="A7653">
            <v>39034.583344907405</v>
          </cell>
        </row>
        <row r="7654">
          <cell r="A7654">
            <v>39034.584733796299</v>
          </cell>
        </row>
        <row r="7655">
          <cell r="A7655">
            <v>39034.586122685185</v>
          </cell>
        </row>
        <row r="7656">
          <cell r="A7656">
            <v>39034.625011574077</v>
          </cell>
        </row>
        <row r="7657">
          <cell r="A7657">
            <v>39034.626400462963</v>
          </cell>
        </row>
        <row r="7658">
          <cell r="A7658">
            <v>39034.627789351849</v>
          </cell>
        </row>
        <row r="7659">
          <cell r="A7659">
            <v>39034.666712962964</v>
          </cell>
        </row>
        <row r="7660">
          <cell r="A7660">
            <v>39034.668067129627</v>
          </cell>
        </row>
        <row r="7661">
          <cell r="A7661">
            <v>39034.669456018521</v>
          </cell>
        </row>
        <row r="7662">
          <cell r="A7662">
            <v>39034.708368055559</v>
          </cell>
        </row>
        <row r="7663">
          <cell r="A7663">
            <v>39034.709733796299</v>
          </cell>
        </row>
        <row r="7664">
          <cell r="A7664">
            <v>39034.711122685185</v>
          </cell>
        </row>
        <row r="7665">
          <cell r="A7665">
            <v>39035.376284722224</v>
          </cell>
        </row>
        <row r="7666">
          <cell r="A7666">
            <v>39035.37767361111</v>
          </cell>
        </row>
        <row r="7667">
          <cell r="A7667">
            <v>39035.417951388888</v>
          </cell>
        </row>
        <row r="7668">
          <cell r="A7668">
            <v>39035.419340277775</v>
          </cell>
        </row>
        <row r="7669">
          <cell r="A7669">
            <v>39035.459618055553</v>
          </cell>
        </row>
        <row r="7670">
          <cell r="A7670">
            <v>39035.461006944446</v>
          </cell>
        </row>
        <row r="7671">
          <cell r="A7671">
            <v>39035.501284722224</v>
          </cell>
        </row>
        <row r="7672">
          <cell r="A7672">
            <v>39035.50267361111</v>
          </cell>
        </row>
        <row r="7673">
          <cell r="A7673">
            <v>39035.542951388888</v>
          </cell>
        </row>
        <row r="7674">
          <cell r="A7674">
            <v>39035.544340277775</v>
          </cell>
        </row>
        <row r="7675">
          <cell r="A7675">
            <v>39035.584618055553</v>
          </cell>
        </row>
        <row r="7676">
          <cell r="A7676">
            <v>39035.586006944446</v>
          </cell>
        </row>
        <row r="7677">
          <cell r="A7677">
            <v>39035.626284722224</v>
          </cell>
        </row>
        <row r="7678">
          <cell r="A7678">
            <v>39035.62767361111</v>
          </cell>
        </row>
        <row r="7679">
          <cell r="A7679">
            <v>39035.667951388888</v>
          </cell>
        </row>
        <row r="7680">
          <cell r="A7680">
            <v>39035.669340277775</v>
          </cell>
        </row>
        <row r="7681">
          <cell r="A7681">
            <v>39035.709618055553</v>
          </cell>
        </row>
        <row r="7682">
          <cell r="A7682">
            <v>39035.711006944446</v>
          </cell>
        </row>
        <row r="7683">
          <cell r="A7683">
            <v>39035.751284722224</v>
          </cell>
        </row>
        <row r="7684">
          <cell r="A7684">
            <v>39035.75267361111</v>
          </cell>
        </row>
        <row r="7685">
          <cell r="A7685">
            <v>39035.792951388888</v>
          </cell>
        </row>
        <row r="7686">
          <cell r="A7686">
            <v>39035.794340277775</v>
          </cell>
        </row>
        <row r="7687">
          <cell r="A7687">
            <v>39036.376284722224</v>
          </cell>
        </row>
        <row r="7688">
          <cell r="A7688">
            <v>39036.37767361111</v>
          </cell>
        </row>
        <row r="7689">
          <cell r="A7689">
            <v>39036.417951388888</v>
          </cell>
        </row>
        <row r="7690">
          <cell r="A7690">
            <v>39036.419340277775</v>
          </cell>
        </row>
        <row r="7691">
          <cell r="A7691">
            <v>39036.459618055553</v>
          </cell>
        </row>
        <row r="7692">
          <cell r="A7692">
            <v>39036.461006944446</v>
          </cell>
        </row>
        <row r="7693">
          <cell r="A7693">
            <v>39036.501284722224</v>
          </cell>
        </row>
        <row r="7694">
          <cell r="A7694">
            <v>39036.50267361111</v>
          </cell>
        </row>
        <row r="7695">
          <cell r="A7695">
            <v>39036.542951388888</v>
          </cell>
        </row>
        <row r="7696">
          <cell r="A7696">
            <v>39036.544340277775</v>
          </cell>
        </row>
        <row r="7697">
          <cell r="A7697">
            <v>39036.584618055553</v>
          </cell>
        </row>
        <row r="7698">
          <cell r="A7698">
            <v>39036.586006944446</v>
          </cell>
        </row>
        <row r="7699">
          <cell r="A7699">
            <v>39036.626284722224</v>
          </cell>
        </row>
        <row r="7700">
          <cell r="A7700">
            <v>39036.62767361111</v>
          </cell>
        </row>
        <row r="7701">
          <cell r="A7701">
            <v>39036.667951388888</v>
          </cell>
        </row>
        <row r="7702">
          <cell r="A7702">
            <v>39036.669340277775</v>
          </cell>
        </row>
        <row r="7703">
          <cell r="A7703">
            <v>39036.751064814816</v>
          </cell>
        </row>
        <row r="7704">
          <cell r="A7704">
            <v>39036.752453703702</v>
          </cell>
        </row>
        <row r="7705">
          <cell r="A7705">
            <v>39036.792731481481</v>
          </cell>
        </row>
        <row r="7706">
          <cell r="A7706">
            <v>39036.794120370374</v>
          </cell>
        </row>
        <row r="7707">
          <cell r="A7707">
            <v>39037.376064814816</v>
          </cell>
        </row>
        <row r="7708">
          <cell r="A7708">
            <v>39037.377453703702</v>
          </cell>
        </row>
        <row r="7709">
          <cell r="A7709">
            <v>39037.417731481481</v>
          </cell>
        </row>
        <row r="7710">
          <cell r="A7710">
            <v>39037.419120370374</v>
          </cell>
        </row>
        <row r="7711">
          <cell r="A7711">
            <v>39037.459398148145</v>
          </cell>
        </row>
        <row r="7712">
          <cell r="A7712">
            <v>39037.460787037038</v>
          </cell>
        </row>
        <row r="7713">
          <cell r="A7713">
            <v>39037.501064814816</v>
          </cell>
        </row>
        <row r="7714">
          <cell r="A7714">
            <v>39037.502453703702</v>
          </cell>
        </row>
        <row r="7715">
          <cell r="A7715">
            <v>39037.542731481481</v>
          </cell>
        </row>
        <row r="7716">
          <cell r="A7716">
            <v>39037.544120370374</v>
          </cell>
        </row>
        <row r="7717">
          <cell r="A7717">
            <v>39037.584398148145</v>
          </cell>
        </row>
        <row r="7718">
          <cell r="A7718">
            <v>39037.585787037038</v>
          </cell>
        </row>
        <row r="7719">
          <cell r="A7719">
            <v>39037.626064814816</v>
          </cell>
        </row>
        <row r="7720">
          <cell r="A7720">
            <v>39037.627453703702</v>
          </cell>
        </row>
        <row r="7721">
          <cell r="A7721">
            <v>39037.667731481481</v>
          </cell>
        </row>
        <row r="7722">
          <cell r="A7722">
            <v>39037.669120370374</v>
          </cell>
        </row>
        <row r="7723">
          <cell r="A7723">
            <v>39037.709398148145</v>
          </cell>
        </row>
        <row r="7724">
          <cell r="A7724">
            <v>39037.710787037038</v>
          </cell>
        </row>
        <row r="7725">
          <cell r="A7725">
            <v>39037.7503125</v>
          </cell>
        </row>
        <row r="7726">
          <cell r="A7726">
            <v>39037.751701388886</v>
          </cell>
        </row>
        <row r="7727">
          <cell r="A7727">
            <v>39037.75309027778</v>
          </cell>
        </row>
        <row r="7728">
          <cell r="A7728">
            <v>39037.791979166665</v>
          </cell>
        </row>
        <row r="7729">
          <cell r="A7729">
            <v>39037.793368055558</v>
          </cell>
        </row>
        <row r="7730">
          <cell r="A7730">
            <v>39037.794756944444</v>
          </cell>
        </row>
        <row r="7731">
          <cell r="A7731">
            <v>39038.3753125</v>
          </cell>
        </row>
        <row r="7732">
          <cell r="A7732">
            <v>39038.376701388886</v>
          </cell>
        </row>
        <row r="7733">
          <cell r="A7733">
            <v>39038.37809027778</v>
          </cell>
        </row>
        <row r="7734">
          <cell r="A7734">
            <v>39038.416979166665</v>
          </cell>
        </row>
        <row r="7735">
          <cell r="A7735">
            <v>39038.418368055558</v>
          </cell>
        </row>
        <row r="7736">
          <cell r="A7736">
            <v>39038.419756944444</v>
          </cell>
        </row>
        <row r="7737">
          <cell r="A7737">
            <v>39038.458645833336</v>
          </cell>
        </row>
        <row r="7738">
          <cell r="A7738">
            <v>39038.460034722222</v>
          </cell>
        </row>
        <row r="7739">
          <cell r="A7739">
            <v>39038.461423611108</v>
          </cell>
        </row>
        <row r="7740">
          <cell r="A7740">
            <v>39038.5003125</v>
          </cell>
        </row>
        <row r="7741">
          <cell r="A7741">
            <v>39038.501701388886</v>
          </cell>
        </row>
        <row r="7742">
          <cell r="A7742">
            <v>39038.50309027778</v>
          </cell>
        </row>
        <row r="7743">
          <cell r="A7743">
            <v>39038.541979166665</v>
          </cell>
        </row>
        <row r="7744">
          <cell r="A7744">
            <v>39038.543368055558</v>
          </cell>
        </row>
        <row r="7745">
          <cell r="A7745">
            <v>39038.544756944444</v>
          </cell>
        </row>
        <row r="7746">
          <cell r="A7746">
            <v>39038.583645833336</v>
          </cell>
        </row>
        <row r="7747">
          <cell r="A7747">
            <v>39038.585034722222</v>
          </cell>
        </row>
        <row r="7748">
          <cell r="A7748">
            <v>39038.586423611108</v>
          </cell>
        </row>
        <row r="7749">
          <cell r="A7749">
            <v>39038.6253125</v>
          </cell>
        </row>
        <row r="7750">
          <cell r="A7750">
            <v>39038.626701388886</v>
          </cell>
        </row>
        <row r="7751">
          <cell r="A7751">
            <v>39038.62809027778</v>
          </cell>
        </row>
        <row r="7752">
          <cell r="A7752">
            <v>39038.666979166665</v>
          </cell>
        </row>
        <row r="7753">
          <cell r="A7753">
            <v>39038.668368055558</v>
          </cell>
        </row>
        <row r="7754">
          <cell r="A7754">
            <v>39038.669756944444</v>
          </cell>
        </row>
        <row r="7755">
          <cell r="A7755">
            <v>39038.708391203705</v>
          </cell>
        </row>
        <row r="7756">
          <cell r="A7756">
            <v>39038.709780092591</v>
          </cell>
        </row>
        <row r="7757">
          <cell r="A7757">
            <v>39038.711168981485</v>
          </cell>
        </row>
        <row r="7758">
          <cell r="A7758">
            <v>39038.750879629632</v>
          </cell>
        </row>
        <row r="7759">
          <cell r="A7759">
            <v>39038.752268518518</v>
          </cell>
        </row>
        <row r="7760">
          <cell r="A7760">
            <v>39038.792546296296</v>
          </cell>
        </row>
        <row r="7761">
          <cell r="A7761">
            <v>39038.793935185182</v>
          </cell>
        </row>
        <row r="7762">
          <cell r="A7762">
            <v>39041.375879629632</v>
          </cell>
        </row>
        <row r="7763">
          <cell r="A7763">
            <v>39041.377268518518</v>
          </cell>
        </row>
        <row r="7764">
          <cell r="A7764">
            <v>39041.417361111111</v>
          </cell>
        </row>
        <row r="7765">
          <cell r="A7765">
            <v>39041.418749999997</v>
          </cell>
        </row>
        <row r="7766">
          <cell r="A7766">
            <v>39041.459027777775</v>
          </cell>
        </row>
        <row r="7767">
          <cell r="A7767">
            <v>39041.460416666669</v>
          </cell>
        </row>
        <row r="7768">
          <cell r="A7768">
            <v>39041.500694444447</v>
          </cell>
        </row>
        <row r="7769">
          <cell r="A7769">
            <v>39041.502083333333</v>
          </cell>
        </row>
        <row r="7770">
          <cell r="A7770">
            <v>39041.542361111111</v>
          </cell>
        </row>
        <row r="7771">
          <cell r="A7771">
            <v>39041.543749999997</v>
          </cell>
        </row>
        <row r="7772">
          <cell r="A7772">
            <v>39041.584027777775</v>
          </cell>
        </row>
        <row r="7773">
          <cell r="A7773">
            <v>39041.585416666669</v>
          </cell>
        </row>
        <row r="7774">
          <cell r="A7774">
            <v>39041.625694444447</v>
          </cell>
        </row>
        <row r="7775">
          <cell r="A7775">
            <v>39041.627083333333</v>
          </cell>
        </row>
        <row r="7776">
          <cell r="A7776">
            <v>39041.667361111111</v>
          </cell>
        </row>
        <row r="7777">
          <cell r="A7777">
            <v>39041.668749999997</v>
          </cell>
        </row>
        <row r="7778">
          <cell r="A7778">
            <v>39041.709027777775</v>
          </cell>
        </row>
        <row r="7779">
          <cell r="A7779">
            <v>39041.710416666669</v>
          </cell>
        </row>
        <row r="7780">
          <cell r="A7780">
            <v>39041.750694444447</v>
          </cell>
        </row>
        <row r="7781">
          <cell r="A7781">
            <v>39041.752083333333</v>
          </cell>
        </row>
        <row r="7782">
          <cell r="A7782">
            <v>39041.792361111111</v>
          </cell>
        </row>
        <row r="7783">
          <cell r="A7783">
            <v>39041.793749999997</v>
          </cell>
        </row>
        <row r="7784">
          <cell r="A7784">
            <v>39042.375694444447</v>
          </cell>
        </row>
        <row r="7785">
          <cell r="A7785">
            <v>39042.377083333333</v>
          </cell>
        </row>
        <row r="7786">
          <cell r="A7786">
            <v>39042.417361111111</v>
          </cell>
        </row>
        <row r="7787">
          <cell r="A7787">
            <v>39042.418749999997</v>
          </cell>
        </row>
        <row r="7788">
          <cell r="A7788">
            <v>39042.459027777775</v>
          </cell>
        </row>
        <row r="7789">
          <cell r="A7789">
            <v>39042.460416666669</v>
          </cell>
        </row>
        <row r="7790">
          <cell r="A7790">
            <v>39042.5</v>
          </cell>
        </row>
        <row r="7791">
          <cell r="A7791">
            <v>39042.501388888886</v>
          </cell>
        </row>
        <row r="7792">
          <cell r="A7792">
            <v>39042.50277777778</v>
          </cell>
        </row>
        <row r="7793">
          <cell r="A7793">
            <v>39042.541666666664</v>
          </cell>
        </row>
        <row r="7794">
          <cell r="A7794">
            <v>39042.543055555558</v>
          </cell>
        </row>
        <row r="7795">
          <cell r="A7795">
            <v>39042.544444444444</v>
          </cell>
        </row>
        <row r="7796">
          <cell r="A7796">
            <v>39042.583333333336</v>
          </cell>
        </row>
        <row r="7797">
          <cell r="A7797">
            <v>39042.584722222222</v>
          </cell>
        </row>
        <row r="7798">
          <cell r="A7798">
            <v>39042.586111111108</v>
          </cell>
        </row>
        <row r="7799">
          <cell r="A7799">
            <v>39042.625</v>
          </cell>
        </row>
        <row r="7800">
          <cell r="A7800">
            <v>39042.626388888886</v>
          </cell>
        </row>
        <row r="7801">
          <cell r="A7801">
            <v>39042.62777777778</v>
          </cell>
        </row>
        <row r="7802">
          <cell r="A7802">
            <v>39042.666666666664</v>
          </cell>
        </row>
        <row r="7803">
          <cell r="A7803">
            <v>39042.668055555558</v>
          </cell>
        </row>
        <row r="7804">
          <cell r="A7804">
            <v>39042.669444444444</v>
          </cell>
        </row>
        <row r="7805">
          <cell r="A7805">
            <v>39042.708333333336</v>
          </cell>
        </row>
        <row r="7806">
          <cell r="A7806">
            <v>39042.709722222222</v>
          </cell>
        </row>
        <row r="7807">
          <cell r="A7807">
            <v>39042.711111111108</v>
          </cell>
        </row>
        <row r="7808">
          <cell r="A7808">
            <v>39042.75</v>
          </cell>
        </row>
        <row r="7809">
          <cell r="A7809">
            <v>39042.751388888886</v>
          </cell>
        </row>
        <row r="7810">
          <cell r="A7810">
            <v>39042.75277777778</v>
          </cell>
        </row>
        <row r="7811">
          <cell r="A7811">
            <v>39042.791666666664</v>
          </cell>
        </row>
        <row r="7812">
          <cell r="A7812">
            <v>39042.793055555558</v>
          </cell>
        </row>
        <row r="7813">
          <cell r="A7813">
            <v>39042.794444444444</v>
          </cell>
        </row>
        <row r="7814">
          <cell r="A7814">
            <v>39043.375</v>
          </cell>
        </row>
        <row r="7815">
          <cell r="A7815">
            <v>39043.376388888886</v>
          </cell>
        </row>
        <row r="7816">
          <cell r="A7816">
            <v>39043.37777777778</v>
          </cell>
        </row>
        <row r="7817">
          <cell r="A7817">
            <v>39043.416666666664</v>
          </cell>
        </row>
        <row r="7818">
          <cell r="A7818">
            <v>39043.418055555558</v>
          </cell>
        </row>
        <row r="7819">
          <cell r="A7819">
            <v>39043.419444444444</v>
          </cell>
        </row>
        <row r="7820">
          <cell r="A7820">
            <v>39043.458333333336</v>
          </cell>
        </row>
        <row r="7821">
          <cell r="A7821">
            <v>39043.459722222222</v>
          </cell>
        </row>
        <row r="7822">
          <cell r="A7822">
            <v>39043.461111111108</v>
          </cell>
        </row>
        <row r="7823">
          <cell r="A7823">
            <v>39043.5</v>
          </cell>
        </row>
        <row r="7824">
          <cell r="A7824">
            <v>39043.501388888886</v>
          </cell>
        </row>
        <row r="7825">
          <cell r="A7825">
            <v>39043.50277777778</v>
          </cell>
        </row>
        <row r="7826">
          <cell r="A7826">
            <v>39043.541666666664</v>
          </cell>
        </row>
        <row r="7827">
          <cell r="A7827">
            <v>39043.543055555558</v>
          </cell>
        </row>
        <row r="7828">
          <cell r="A7828">
            <v>39043.544444444444</v>
          </cell>
        </row>
        <row r="7829">
          <cell r="A7829">
            <v>39043.583333333336</v>
          </cell>
        </row>
        <row r="7830">
          <cell r="A7830">
            <v>39043.584722222222</v>
          </cell>
        </row>
        <row r="7831">
          <cell r="A7831">
            <v>39043.586111111108</v>
          </cell>
        </row>
        <row r="7832">
          <cell r="A7832">
            <v>39043.625</v>
          </cell>
        </row>
        <row r="7833">
          <cell r="A7833">
            <v>39043.626388888886</v>
          </cell>
        </row>
        <row r="7834">
          <cell r="A7834">
            <v>39043.62777777778</v>
          </cell>
        </row>
        <row r="7835">
          <cell r="A7835">
            <v>39043.666666666664</v>
          </cell>
        </row>
        <row r="7836">
          <cell r="A7836">
            <v>39043.668055555558</v>
          </cell>
        </row>
        <row r="7837">
          <cell r="A7837">
            <v>39043.669444444444</v>
          </cell>
        </row>
        <row r="7838">
          <cell r="A7838">
            <v>39043.708333333336</v>
          </cell>
        </row>
        <row r="7839">
          <cell r="A7839">
            <v>39043.751192129632</v>
          </cell>
        </row>
        <row r="7840">
          <cell r="A7840">
            <v>39043.752581018518</v>
          </cell>
        </row>
        <row r="7841">
          <cell r="A7841">
            <v>39043.792858796296</v>
          </cell>
        </row>
        <row r="7842">
          <cell r="A7842">
            <v>39043.794247685182</v>
          </cell>
        </row>
        <row r="7843">
          <cell r="A7843">
            <v>39044.376192129632</v>
          </cell>
        </row>
        <row r="7844">
          <cell r="A7844">
            <v>39044.377581018518</v>
          </cell>
        </row>
        <row r="7845">
          <cell r="A7845">
            <v>39044.417858796296</v>
          </cell>
        </row>
        <row r="7846">
          <cell r="A7846">
            <v>39044.419247685182</v>
          </cell>
        </row>
        <row r="7847">
          <cell r="A7847">
            <v>39044.45952546296</v>
          </cell>
        </row>
        <row r="7848">
          <cell r="A7848">
            <v>39044.460914351854</v>
          </cell>
        </row>
        <row r="7849">
          <cell r="A7849">
            <v>39044.542858796296</v>
          </cell>
        </row>
        <row r="7850">
          <cell r="A7850">
            <v>39044.544247685182</v>
          </cell>
        </row>
        <row r="7851">
          <cell r="A7851">
            <v>39044.58452546296</v>
          </cell>
        </row>
        <row r="7852">
          <cell r="A7852">
            <v>39044.585914351854</v>
          </cell>
        </row>
        <row r="7853">
          <cell r="A7853">
            <v>39044.626192129632</v>
          </cell>
        </row>
        <row r="7854">
          <cell r="A7854">
            <v>39044.627581018518</v>
          </cell>
        </row>
        <row r="7855">
          <cell r="A7855">
            <v>39044.667858796296</v>
          </cell>
        </row>
        <row r="7856">
          <cell r="A7856">
            <v>39044.669247685182</v>
          </cell>
        </row>
        <row r="7857">
          <cell r="A7857">
            <v>39044.709074074075</v>
          </cell>
        </row>
        <row r="7858">
          <cell r="A7858">
            <v>39044.709618055553</v>
          </cell>
        </row>
        <row r="7859">
          <cell r="A7859">
            <v>39044.710856481484</v>
          </cell>
        </row>
        <row r="7860">
          <cell r="A7860">
            <v>39044.751134259262</v>
          </cell>
        </row>
        <row r="7861">
          <cell r="A7861">
            <v>39044.752523148149</v>
          </cell>
        </row>
        <row r="7862">
          <cell r="A7862">
            <v>39044.792800925927</v>
          </cell>
        </row>
        <row r="7863">
          <cell r="A7863">
            <v>39044.794189814813</v>
          </cell>
        </row>
        <row r="7864">
          <cell r="A7864">
            <v>39045.376134259262</v>
          </cell>
        </row>
        <row r="7865">
          <cell r="A7865">
            <v>39045.377523148149</v>
          </cell>
        </row>
        <row r="7866">
          <cell r="A7866">
            <v>39045.417800925927</v>
          </cell>
        </row>
        <row r="7867">
          <cell r="A7867">
            <v>39045.419189814813</v>
          </cell>
        </row>
        <row r="7868">
          <cell r="A7868">
            <v>39045.459467592591</v>
          </cell>
        </row>
        <row r="7869">
          <cell r="A7869">
            <v>39045.460856481484</v>
          </cell>
        </row>
        <row r="7870">
          <cell r="A7870">
            <v>39045.501134259262</v>
          </cell>
        </row>
        <row r="7871">
          <cell r="A7871">
            <v>39045.502523148149</v>
          </cell>
        </row>
        <row r="7872">
          <cell r="A7872">
            <v>39045.542800925927</v>
          </cell>
        </row>
        <row r="7873">
          <cell r="A7873">
            <v>39045.544189814813</v>
          </cell>
        </row>
        <row r="7874">
          <cell r="A7874">
            <v>39045.584467592591</v>
          </cell>
        </row>
        <row r="7875">
          <cell r="A7875">
            <v>39045.585856481484</v>
          </cell>
        </row>
        <row r="7876">
          <cell r="A7876">
            <v>39045.626134259262</v>
          </cell>
        </row>
        <row r="7877">
          <cell r="A7877">
            <v>39045.627523148149</v>
          </cell>
        </row>
        <row r="7878">
          <cell r="A7878">
            <v>39045.667800925927</v>
          </cell>
        </row>
        <row r="7879">
          <cell r="A7879">
            <v>39045.669189814813</v>
          </cell>
        </row>
        <row r="7880">
          <cell r="A7880">
            <v>39045.751203703701</v>
          </cell>
        </row>
        <row r="7881">
          <cell r="A7881">
            <v>39045.752592592595</v>
          </cell>
        </row>
        <row r="7882">
          <cell r="A7882">
            <v>39045.792870370373</v>
          </cell>
        </row>
        <row r="7883">
          <cell r="A7883">
            <v>39045.794259259259</v>
          </cell>
        </row>
        <row r="7884">
          <cell r="A7884">
            <v>39048.375335648147</v>
          </cell>
        </row>
        <row r="7885">
          <cell r="A7885">
            <v>39048.37672453704</v>
          </cell>
        </row>
        <row r="7886">
          <cell r="A7886">
            <v>39048.378113425926</v>
          </cell>
        </row>
        <row r="7887">
          <cell r="A7887">
            <v>39048.417002314818</v>
          </cell>
        </row>
        <row r="7888">
          <cell r="A7888">
            <v>39048.418391203704</v>
          </cell>
        </row>
        <row r="7889">
          <cell r="A7889">
            <v>39048.41978009259</v>
          </cell>
        </row>
        <row r="7890">
          <cell r="A7890">
            <v>39048.458668981482</v>
          </cell>
        </row>
        <row r="7891">
          <cell r="A7891">
            <v>39048.460057870368</v>
          </cell>
        </row>
        <row r="7892">
          <cell r="A7892">
            <v>39048.461446759262</v>
          </cell>
        </row>
        <row r="7893">
          <cell r="A7893">
            <v>39048.500335648147</v>
          </cell>
        </row>
        <row r="7894">
          <cell r="A7894">
            <v>39048.50172453704</v>
          </cell>
        </row>
        <row r="7895">
          <cell r="A7895">
            <v>39048.503113425926</v>
          </cell>
        </row>
        <row r="7896">
          <cell r="A7896">
            <v>39048.584641203706</v>
          </cell>
        </row>
        <row r="7897">
          <cell r="A7897">
            <v>39048.586030092592</v>
          </cell>
        </row>
        <row r="7898">
          <cell r="A7898">
            <v>39048.626701388886</v>
          </cell>
        </row>
        <row r="7899">
          <cell r="A7899">
            <v>39048.627696759257</v>
          </cell>
        </row>
        <row r="7900">
          <cell r="A7900">
            <v>39048.667974537035</v>
          </cell>
        </row>
        <row r="7901">
          <cell r="A7901">
            <v>39048.669363425928</v>
          </cell>
        </row>
        <row r="7902">
          <cell r="A7902">
            <v>39048.709641203706</v>
          </cell>
        </row>
        <row r="7903">
          <cell r="A7903">
            <v>39048.711030092592</v>
          </cell>
        </row>
        <row r="7904">
          <cell r="A7904">
            <v>39048.751307870371</v>
          </cell>
        </row>
        <row r="7905">
          <cell r="A7905">
            <v>39048.752696759257</v>
          </cell>
        </row>
        <row r="7906">
          <cell r="A7906">
            <v>39048.792974537035</v>
          </cell>
        </row>
        <row r="7907">
          <cell r="A7907">
            <v>39048.794363425928</v>
          </cell>
        </row>
        <row r="7908">
          <cell r="A7908">
            <v>39049.376307870371</v>
          </cell>
        </row>
        <row r="7909">
          <cell r="A7909">
            <v>39049.377696759257</v>
          </cell>
        </row>
        <row r="7910">
          <cell r="A7910">
            <v>39049.417974537035</v>
          </cell>
        </row>
        <row r="7911">
          <cell r="A7911">
            <v>39049.419363425928</v>
          </cell>
        </row>
        <row r="7912">
          <cell r="A7912">
            <v>39049.459641203706</v>
          </cell>
        </row>
        <row r="7913">
          <cell r="A7913">
            <v>39049.461030092592</v>
          </cell>
        </row>
        <row r="7914">
          <cell r="A7914">
            <v>39049.501307870371</v>
          </cell>
        </row>
        <row r="7915">
          <cell r="A7915">
            <v>39049.502696759257</v>
          </cell>
        </row>
        <row r="7916">
          <cell r="A7916">
            <v>39049.542974537035</v>
          </cell>
        </row>
        <row r="7917">
          <cell r="A7917">
            <v>39049.544363425928</v>
          </cell>
        </row>
        <row r="7918">
          <cell r="A7918">
            <v>39049.584641203706</v>
          </cell>
        </row>
        <row r="7919">
          <cell r="A7919">
            <v>39049.586030092592</v>
          </cell>
        </row>
        <row r="7920">
          <cell r="A7920">
            <v>39049.626307870371</v>
          </cell>
        </row>
        <row r="7921">
          <cell r="A7921">
            <v>39049.627696759257</v>
          </cell>
        </row>
        <row r="7922">
          <cell r="A7922">
            <v>39049.667974537035</v>
          </cell>
        </row>
        <row r="7923">
          <cell r="A7923">
            <v>39049.669363425928</v>
          </cell>
        </row>
        <row r="7924">
          <cell r="A7924">
            <v>39049.710555555554</v>
          </cell>
        </row>
        <row r="7925">
          <cell r="A7925">
            <v>39049.750694444447</v>
          </cell>
        </row>
        <row r="7926">
          <cell r="A7926">
            <v>39049.752083333333</v>
          </cell>
        </row>
        <row r="7927">
          <cell r="A7927">
            <v>39049.792361111111</v>
          </cell>
        </row>
        <row r="7928">
          <cell r="A7928">
            <v>39049.793749999997</v>
          </cell>
        </row>
        <row r="7929">
          <cell r="A7929">
            <v>39050.375694444447</v>
          </cell>
        </row>
        <row r="7930">
          <cell r="A7930">
            <v>39050.377083333333</v>
          </cell>
        </row>
        <row r="7931">
          <cell r="A7931">
            <v>39050.417361111111</v>
          </cell>
        </row>
        <row r="7932">
          <cell r="A7932">
            <v>39050.418749999997</v>
          </cell>
        </row>
        <row r="7933">
          <cell r="A7933">
            <v>39050.500138888892</v>
          </cell>
        </row>
        <row r="7934">
          <cell r="A7934">
            <v>39050.501527777778</v>
          </cell>
        </row>
        <row r="7935">
          <cell r="A7935">
            <v>39050.502916666665</v>
          </cell>
        </row>
        <row r="7936">
          <cell r="A7936">
            <v>39050.541805555556</v>
          </cell>
        </row>
        <row r="7937">
          <cell r="A7937">
            <v>39050.543194444443</v>
          </cell>
        </row>
        <row r="7938">
          <cell r="A7938">
            <v>39050.544583333336</v>
          </cell>
        </row>
        <row r="7939">
          <cell r="A7939">
            <v>39050.583472222221</v>
          </cell>
        </row>
        <row r="7940">
          <cell r="A7940">
            <v>39050.584861111114</v>
          </cell>
        </row>
        <row r="7941">
          <cell r="A7941">
            <v>39050.58625</v>
          </cell>
        </row>
        <row r="7942">
          <cell r="A7942">
            <v>39050.625138888892</v>
          </cell>
        </row>
        <row r="7943">
          <cell r="A7943">
            <v>39050.626527777778</v>
          </cell>
        </row>
        <row r="7944">
          <cell r="A7944">
            <v>39050.627916666665</v>
          </cell>
        </row>
        <row r="7945">
          <cell r="A7945">
            <v>39050.666805555556</v>
          </cell>
        </row>
        <row r="7946">
          <cell r="A7946">
            <v>39050.668194444443</v>
          </cell>
        </row>
        <row r="7947">
          <cell r="A7947">
            <v>39050.669583333336</v>
          </cell>
        </row>
        <row r="7948">
          <cell r="A7948">
            <v>39050.708472222221</v>
          </cell>
        </row>
        <row r="7949">
          <cell r="A7949">
            <v>39050.709861111114</v>
          </cell>
        </row>
        <row r="7950">
          <cell r="A7950">
            <v>39050.71125</v>
          </cell>
        </row>
        <row r="7951">
          <cell r="A7951">
            <v>39050.750138888892</v>
          </cell>
        </row>
        <row r="7952">
          <cell r="A7952">
            <v>39050.751527777778</v>
          </cell>
        </row>
        <row r="7953">
          <cell r="A7953">
            <v>39050.752916666665</v>
          </cell>
        </row>
        <row r="7954">
          <cell r="A7954">
            <v>39050.791805555556</v>
          </cell>
        </row>
        <row r="7955">
          <cell r="A7955">
            <v>39050.793194444443</v>
          </cell>
        </row>
        <row r="7956">
          <cell r="A7956">
            <v>39050.794583333336</v>
          </cell>
        </row>
        <row r="7957">
          <cell r="A7957">
            <v>39051.417523148149</v>
          </cell>
        </row>
        <row r="7958">
          <cell r="A7958">
            <v>39051.418912037036</v>
          </cell>
        </row>
        <row r="7959">
          <cell r="A7959">
            <v>39051.459189814814</v>
          </cell>
        </row>
        <row r="7960">
          <cell r="A7960">
            <v>39051.460578703707</v>
          </cell>
        </row>
        <row r="7961">
          <cell r="A7961">
            <v>39051.500856481478</v>
          </cell>
        </row>
        <row r="7962">
          <cell r="A7962">
            <v>39051.502245370371</v>
          </cell>
        </row>
        <row r="7963">
          <cell r="A7963">
            <v>39051.542523148149</v>
          </cell>
        </row>
        <row r="7964">
          <cell r="A7964">
            <v>39051.543912037036</v>
          </cell>
        </row>
        <row r="7965">
          <cell r="A7965">
            <v>39051.584189814814</v>
          </cell>
        </row>
        <row r="7966">
          <cell r="A7966">
            <v>39051.585578703707</v>
          </cell>
        </row>
        <row r="7967">
          <cell r="A7967">
            <v>39051.625856481478</v>
          </cell>
        </row>
        <row r="7968">
          <cell r="A7968">
            <v>39051.627245370371</v>
          </cell>
        </row>
        <row r="7969">
          <cell r="A7969">
            <v>39051.667523148149</v>
          </cell>
        </row>
        <row r="7970">
          <cell r="A7970">
            <v>39051.668912037036</v>
          </cell>
        </row>
        <row r="7971">
          <cell r="A7971">
            <v>39051.709189814814</v>
          </cell>
        </row>
        <row r="7972">
          <cell r="A7972">
            <v>39051.710578703707</v>
          </cell>
        </row>
        <row r="7973">
          <cell r="A7973">
            <v>39051.750856481478</v>
          </cell>
        </row>
        <row r="7974">
          <cell r="A7974">
            <v>39051.752245370371</v>
          </cell>
        </row>
        <row r="7975">
          <cell r="A7975">
            <v>39051.792523148149</v>
          </cell>
        </row>
        <row r="7976">
          <cell r="A7976">
            <v>39051.793912037036</v>
          </cell>
        </row>
        <row r="7977">
          <cell r="A7977">
            <v>39052.375856481478</v>
          </cell>
        </row>
        <row r="7978">
          <cell r="A7978">
            <v>39052.377245370371</v>
          </cell>
        </row>
        <row r="7979">
          <cell r="A7979">
            <v>39052.417523148149</v>
          </cell>
        </row>
        <row r="7980">
          <cell r="A7980">
            <v>39052.418912037036</v>
          </cell>
        </row>
        <row r="7981">
          <cell r="A7981">
            <v>39052.459189814814</v>
          </cell>
        </row>
        <row r="7982">
          <cell r="A7982">
            <v>39052.460578703707</v>
          </cell>
        </row>
        <row r="7983">
          <cell r="A7983">
            <v>39052.500856481478</v>
          </cell>
        </row>
        <row r="7984">
          <cell r="A7984">
            <v>39052.502245370371</v>
          </cell>
        </row>
        <row r="7985">
          <cell r="A7985">
            <v>39052.542523148149</v>
          </cell>
        </row>
        <row r="7986">
          <cell r="A7986">
            <v>39052.543912037036</v>
          </cell>
        </row>
        <row r="7987">
          <cell r="A7987">
            <v>39052.584189814814</v>
          </cell>
        </row>
        <row r="7988">
          <cell r="A7988">
            <v>39052.585578703707</v>
          </cell>
        </row>
        <row r="7989">
          <cell r="A7989">
            <v>39052.625856481478</v>
          </cell>
        </row>
        <row r="7990">
          <cell r="A7990">
            <v>39052.627245370371</v>
          </cell>
        </row>
        <row r="7991">
          <cell r="A7991">
            <v>39052.667523148149</v>
          </cell>
        </row>
        <row r="7992">
          <cell r="A7992">
            <v>39052.668912037036</v>
          </cell>
        </row>
        <row r="7993">
          <cell r="A7993">
            <v>39055.375983796293</v>
          </cell>
        </row>
        <row r="7994">
          <cell r="A7994">
            <v>39055.377372685187</v>
          </cell>
        </row>
        <row r="7995">
          <cell r="A7995">
            <v>39055.417650462965</v>
          </cell>
        </row>
        <row r="7996">
          <cell r="A7996">
            <v>39055.419039351851</v>
          </cell>
        </row>
        <row r="7997">
          <cell r="A7997">
            <v>39055.459317129629</v>
          </cell>
        </row>
        <row r="7998">
          <cell r="A7998">
            <v>39055.460706018515</v>
          </cell>
        </row>
        <row r="7999">
          <cell r="A7999">
            <v>39055.500983796293</v>
          </cell>
        </row>
        <row r="8000">
          <cell r="A8000">
            <v>39055.502372685187</v>
          </cell>
        </row>
        <row r="8001">
          <cell r="A8001">
            <v>39055.542650462965</v>
          </cell>
        </row>
        <row r="8002">
          <cell r="A8002">
            <v>39055.544039351851</v>
          </cell>
        </row>
        <row r="8003">
          <cell r="A8003">
            <v>39055.584317129629</v>
          </cell>
        </row>
        <row r="8004">
          <cell r="A8004">
            <v>39055.585706018515</v>
          </cell>
        </row>
        <row r="8005">
          <cell r="A8005">
            <v>39055.625983796293</v>
          </cell>
        </row>
        <row r="8006">
          <cell r="A8006">
            <v>39055.627372685187</v>
          </cell>
        </row>
        <row r="8007">
          <cell r="A8007">
            <v>39055.667650462965</v>
          </cell>
        </row>
        <row r="8008">
          <cell r="A8008">
            <v>39055.669039351851</v>
          </cell>
        </row>
        <row r="8009">
          <cell r="A8009">
            <v>39055.709317129629</v>
          </cell>
        </row>
        <row r="8010">
          <cell r="A8010">
            <v>39055.710706018515</v>
          </cell>
        </row>
        <row r="8011">
          <cell r="A8011">
            <v>39055.750983796293</v>
          </cell>
        </row>
        <row r="8012">
          <cell r="A8012">
            <v>39055.752372685187</v>
          </cell>
        </row>
        <row r="8013">
          <cell r="A8013">
            <v>39055.792650462965</v>
          </cell>
        </row>
        <row r="8014">
          <cell r="A8014">
            <v>39055.794039351851</v>
          </cell>
        </row>
        <row r="8015">
          <cell r="A8015">
            <v>39056.375983796293</v>
          </cell>
        </row>
        <row r="8016">
          <cell r="A8016">
            <v>39056.377372685187</v>
          </cell>
        </row>
        <row r="8017">
          <cell r="A8017">
            <v>39056.417430555557</v>
          </cell>
        </row>
        <row r="8018">
          <cell r="A8018">
            <v>39056.417650462965</v>
          </cell>
        </row>
        <row r="8019">
          <cell r="A8019">
            <v>39056.419039351851</v>
          </cell>
        </row>
        <row r="8020">
          <cell r="A8020">
            <v>39056.459317129629</v>
          </cell>
        </row>
        <row r="8021">
          <cell r="A8021">
            <v>39056.460706018515</v>
          </cell>
        </row>
        <row r="8022">
          <cell r="A8022">
            <v>39056.542650462965</v>
          </cell>
        </row>
        <row r="8023">
          <cell r="A8023">
            <v>39056.544039351851</v>
          </cell>
        </row>
        <row r="8024">
          <cell r="A8024">
            <v>39056.625983796293</v>
          </cell>
        </row>
        <row r="8025">
          <cell r="A8025">
            <v>39056.627372685187</v>
          </cell>
        </row>
        <row r="8026">
          <cell r="A8026">
            <v>39056.667847222219</v>
          </cell>
        </row>
        <row r="8027">
          <cell r="A8027">
            <v>39056.669236111113</v>
          </cell>
        </row>
        <row r="8028">
          <cell r="A8028">
            <v>39056.709513888891</v>
          </cell>
        </row>
        <row r="8029">
          <cell r="A8029">
            <v>39056.710902777777</v>
          </cell>
        </row>
        <row r="8030">
          <cell r="A8030">
            <v>39056.751180555555</v>
          </cell>
        </row>
        <row r="8031">
          <cell r="A8031">
            <v>39056.752569444441</v>
          </cell>
        </row>
        <row r="8032">
          <cell r="A8032">
            <v>39057.417847222219</v>
          </cell>
        </row>
        <row r="8033">
          <cell r="A8033">
            <v>39057.419236111113</v>
          </cell>
        </row>
        <row r="8034">
          <cell r="A8034">
            <v>39057.459583333337</v>
          </cell>
        </row>
        <row r="8035">
          <cell r="A8035">
            <v>39057.460972222223</v>
          </cell>
        </row>
        <row r="8036">
          <cell r="A8036">
            <v>39057.501250000001</v>
          </cell>
        </row>
        <row r="8037">
          <cell r="A8037">
            <v>39057.502638888887</v>
          </cell>
        </row>
        <row r="8038">
          <cell r="A8038">
            <v>39057.542916666665</v>
          </cell>
        </row>
        <row r="8039">
          <cell r="A8039">
            <v>39057.544305555559</v>
          </cell>
        </row>
        <row r="8040">
          <cell r="A8040">
            <v>39057.584583333337</v>
          </cell>
        </row>
        <row r="8041">
          <cell r="A8041">
            <v>39057.585972222223</v>
          </cell>
        </row>
        <row r="8042">
          <cell r="A8042">
            <v>39057.626250000001</v>
          </cell>
        </row>
        <row r="8043">
          <cell r="A8043">
            <v>39057.627638888887</v>
          </cell>
        </row>
        <row r="8044">
          <cell r="A8044">
            <v>39057.667916666665</v>
          </cell>
        </row>
        <row r="8045">
          <cell r="A8045">
            <v>39057.669305555559</v>
          </cell>
        </row>
        <row r="8046">
          <cell r="A8046">
            <v>39057.709583333337</v>
          </cell>
        </row>
        <row r="8047">
          <cell r="A8047">
            <v>39057.710972222223</v>
          </cell>
        </row>
        <row r="8048">
          <cell r="A8048">
            <v>39057.751250000001</v>
          </cell>
        </row>
        <row r="8049">
          <cell r="A8049">
            <v>39057.752638888887</v>
          </cell>
        </row>
        <row r="8050">
          <cell r="A8050">
            <v>39057.792916666665</v>
          </cell>
        </row>
        <row r="8051">
          <cell r="A8051">
            <v>39057.794305555559</v>
          </cell>
        </row>
        <row r="8052">
          <cell r="A8052">
            <v>39058.376250000001</v>
          </cell>
        </row>
        <row r="8053">
          <cell r="A8053">
            <v>39058.377638888887</v>
          </cell>
        </row>
        <row r="8054">
          <cell r="A8054">
            <v>39058.417916666665</v>
          </cell>
        </row>
        <row r="8055">
          <cell r="A8055">
            <v>39058.419305555559</v>
          </cell>
        </row>
        <row r="8056">
          <cell r="A8056">
            <v>39058.459583333337</v>
          </cell>
        </row>
        <row r="8057">
          <cell r="A8057">
            <v>39058.460972222223</v>
          </cell>
        </row>
        <row r="8058">
          <cell r="A8058">
            <v>39058.501250000001</v>
          </cell>
        </row>
        <row r="8059">
          <cell r="A8059">
            <v>39058.502638888887</v>
          </cell>
        </row>
        <row r="8060">
          <cell r="A8060">
            <v>39058.584583333337</v>
          </cell>
        </row>
        <row r="8061">
          <cell r="A8061">
            <v>39058.585972222223</v>
          </cell>
        </row>
        <row r="8062">
          <cell r="A8062">
            <v>39058.626250000001</v>
          </cell>
        </row>
        <row r="8063">
          <cell r="A8063">
            <v>39058.627638888887</v>
          </cell>
        </row>
        <row r="8064">
          <cell r="A8064">
            <v>39058.667916666665</v>
          </cell>
        </row>
        <row r="8065">
          <cell r="A8065">
            <v>39058.669305555559</v>
          </cell>
        </row>
        <row r="8066">
          <cell r="A8066">
            <v>39058.709583333337</v>
          </cell>
        </row>
        <row r="8067">
          <cell r="A8067">
            <v>39058.710972222223</v>
          </cell>
        </row>
        <row r="8068">
          <cell r="A8068">
            <v>39058.751250000001</v>
          </cell>
        </row>
        <row r="8069">
          <cell r="A8069">
            <v>39058.752638888887</v>
          </cell>
        </row>
        <row r="8070">
          <cell r="A8070">
            <v>39058.792916666665</v>
          </cell>
        </row>
        <row r="8071">
          <cell r="A8071">
            <v>39058.794305555559</v>
          </cell>
        </row>
        <row r="8072">
          <cell r="A8072">
            <v>39059.376250000001</v>
          </cell>
        </row>
        <row r="8073">
          <cell r="A8073">
            <v>39059.417766203704</v>
          </cell>
        </row>
        <row r="8074">
          <cell r="A8074">
            <v>39059.41915509259</v>
          </cell>
        </row>
        <row r="8075">
          <cell r="A8075">
            <v>39059.459432870368</v>
          </cell>
        </row>
        <row r="8076">
          <cell r="A8076">
            <v>39059.460821759261</v>
          </cell>
        </row>
        <row r="8077">
          <cell r="A8077">
            <v>39059.501099537039</v>
          </cell>
        </row>
        <row r="8078">
          <cell r="A8078">
            <v>39059.502488425926</v>
          </cell>
        </row>
        <row r="8079">
          <cell r="A8079">
            <v>39059.542997685188</v>
          </cell>
        </row>
        <row r="8080">
          <cell r="A8080">
            <v>39059.544386574074</v>
          </cell>
        </row>
        <row r="8081">
          <cell r="A8081">
            <v>39059.584664351853</v>
          </cell>
        </row>
        <row r="8082">
          <cell r="A8082">
            <v>39059.586053240739</v>
          </cell>
        </row>
        <row r="8083">
          <cell r="A8083">
            <v>39059.626331018517</v>
          </cell>
        </row>
        <row r="8084">
          <cell r="A8084">
            <v>39059.62771990741</v>
          </cell>
        </row>
        <row r="8085">
          <cell r="A8085">
            <v>39059.667997685188</v>
          </cell>
        </row>
        <row r="8086">
          <cell r="A8086">
            <v>39059.669386574074</v>
          </cell>
        </row>
        <row r="8087">
          <cell r="A8087">
            <v>39059.709664351853</v>
          </cell>
        </row>
        <row r="8088">
          <cell r="A8088">
            <v>39059.711053240739</v>
          </cell>
        </row>
        <row r="8089">
          <cell r="A8089">
            <v>39059.751331018517</v>
          </cell>
        </row>
        <row r="8090">
          <cell r="A8090">
            <v>39059.75271990741</v>
          </cell>
        </row>
        <row r="8091">
          <cell r="A8091">
            <v>39059.792997685188</v>
          </cell>
        </row>
        <row r="8092">
          <cell r="A8092">
            <v>39059.794386574074</v>
          </cell>
        </row>
        <row r="8093">
          <cell r="A8093">
            <v>39062.376331018517</v>
          </cell>
        </row>
        <row r="8094">
          <cell r="A8094">
            <v>39062.37771990741</v>
          </cell>
        </row>
        <row r="8095">
          <cell r="A8095">
            <v>39062.417997685188</v>
          </cell>
        </row>
        <row r="8096">
          <cell r="A8096">
            <v>39062.419386574074</v>
          </cell>
        </row>
        <row r="8097">
          <cell r="A8097">
            <v>39062.459664351853</v>
          </cell>
        </row>
        <row r="8098">
          <cell r="A8098">
            <v>39062.461099537039</v>
          </cell>
        </row>
        <row r="8099">
          <cell r="A8099">
            <v>39062.501331018517</v>
          </cell>
        </row>
        <row r="8100">
          <cell r="A8100">
            <v>39062.50271990741</v>
          </cell>
        </row>
        <row r="8101">
          <cell r="A8101">
            <v>39062.542997685188</v>
          </cell>
        </row>
        <row r="8102">
          <cell r="A8102">
            <v>39062.544386574074</v>
          </cell>
        </row>
        <row r="8103">
          <cell r="A8103">
            <v>39062.584664351853</v>
          </cell>
        </row>
        <row r="8104">
          <cell r="A8104">
            <v>39062.586053240739</v>
          </cell>
        </row>
        <row r="8105">
          <cell r="A8105">
            <v>39062.626331018517</v>
          </cell>
        </row>
        <row r="8106">
          <cell r="A8106">
            <v>39062.62771990741</v>
          </cell>
        </row>
        <row r="8107">
          <cell r="A8107">
            <v>39062.667314814818</v>
          </cell>
        </row>
        <row r="8108">
          <cell r="A8108">
            <v>39062.667997685188</v>
          </cell>
        </row>
        <row r="8109">
          <cell r="A8109">
            <v>39062.669386574074</v>
          </cell>
        </row>
        <row r="8110">
          <cell r="A8110">
            <v>39062.709664351853</v>
          </cell>
        </row>
        <row r="8111">
          <cell r="A8111">
            <v>39062.711053240739</v>
          </cell>
        </row>
        <row r="8112">
          <cell r="A8112">
            <v>39063.375277777777</v>
          </cell>
        </row>
        <row r="8113">
          <cell r="A8113">
            <v>39063.376666666663</v>
          </cell>
        </row>
        <row r="8114">
          <cell r="A8114">
            <v>39063.378055555557</v>
          </cell>
        </row>
        <row r="8115">
          <cell r="A8115">
            <v>39063.416944444441</v>
          </cell>
        </row>
        <row r="8116">
          <cell r="A8116">
            <v>39063.418333333335</v>
          </cell>
        </row>
        <row r="8117">
          <cell r="A8117">
            <v>39063.419722222221</v>
          </cell>
        </row>
        <row r="8118">
          <cell r="A8118">
            <v>39063.458611111113</v>
          </cell>
        </row>
        <row r="8119">
          <cell r="A8119">
            <v>39063.46</v>
          </cell>
        </row>
        <row r="8120">
          <cell r="A8120">
            <v>39063.461388888885</v>
          </cell>
        </row>
        <row r="8121">
          <cell r="A8121">
            <v>39063.500277777777</v>
          </cell>
        </row>
        <row r="8122">
          <cell r="A8122">
            <v>39063.501666666663</v>
          </cell>
        </row>
        <row r="8123">
          <cell r="A8123">
            <v>39063.503055555557</v>
          </cell>
        </row>
        <row r="8124">
          <cell r="A8124">
            <v>39063.541944444441</v>
          </cell>
        </row>
        <row r="8125">
          <cell r="A8125">
            <v>39063.543333333335</v>
          </cell>
        </row>
        <row r="8126">
          <cell r="A8126">
            <v>39063.544722222221</v>
          </cell>
        </row>
        <row r="8127">
          <cell r="A8127">
            <v>39063.583611111113</v>
          </cell>
        </row>
        <row r="8128">
          <cell r="A8128">
            <v>39063.584999999999</v>
          </cell>
        </row>
        <row r="8129">
          <cell r="A8129">
            <v>39063.586388888885</v>
          </cell>
        </row>
        <row r="8130">
          <cell r="A8130">
            <v>39063.708680555559</v>
          </cell>
        </row>
        <row r="8131">
          <cell r="A8131">
            <v>39063.710069444445</v>
          </cell>
        </row>
        <row r="8132">
          <cell r="A8132">
            <v>39063.750347222223</v>
          </cell>
        </row>
        <row r="8133">
          <cell r="A8133">
            <v>39063.751736111109</v>
          </cell>
        </row>
        <row r="8134">
          <cell r="A8134">
            <v>39063.753125000003</v>
          </cell>
        </row>
        <row r="8135">
          <cell r="A8135">
            <v>39063.792013888888</v>
          </cell>
        </row>
        <row r="8136">
          <cell r="A8136">
            <v>39063.793402777781</v>
          </cell>
        </row>
        <row r="8137">
          <cell r="A8137">
            <v>39063.794791666667</v>
          </cell>
        </row>
        <row r="8138">
          <cell r="A8138">
            <v>39064.375347222223</v>
          </cell>
        </row>
        <row r="8139">
          <cell r="A8139">
            <v>39064.376736111109</v>
          </cell>
        </row>
        <row r="8140">
          <cell r="A8140">
            <v>39064.378125000003</v>
          </cell>
        </row>
        <row r="8141">
          <cell r="A8141">
            <v>39064.417013888888</v>
          </cell>
        </row>
        <row r="8142">
          <cell r="A8142">
            <v>39064.418402777781</v>
          </cell>
        </row>
        <row r="8143">
          <cell r="A8143">
            <v>39064.419791666667</v>
          </cell>
        </row>
        <row r="8144">
          <cell r="A8144">
            <v>39064.458680555559</v>
          </cell>
        </row>
        <row r="8145">
          <cell r="A8145">
            <v>39064.460069444445</v>
          </cell>
        </row>
        <row r="8146">
          <cell r="A8146">
            <v>39064.461458333331</v>
          </cell>
        </row>
        <row r="8147">
          <cell r="A8147">
            <v>39064.500347222223</v>
          </cell>
        </row>
        <row r="8148">
          <cell r="A8148">
            <v>39064.501736111109</v>
          </cell>
        </row>
        <row r="8149">
          <cell r="A8149">
            <v>39064.503125000003</v>
          </cell>
        </row>
        <row r="8150">
          <cell r="A8150">
            <v>39064.542013888888</v>
          </cell>
        </row>
        <row r="8151">
          <cell r="A8151">
            <v>39064.543402777781</v>
          </cell>
        </row>
        <row r="8152">
          <cell r="A8152">
            <v>39064.544791666667</v>
          </cell>
        </row>
        <row r="8153">
          <cell r="A8153">
            <v>39064.583680555559</v>
          </cell>
        </row>
        <row r="8154">
          <cell r="A8154">
            <v>39064.585069444445</v>
          </cell>
        </row>
        <row r="8155">
          <cell r="A8155">
            <v>39064.586458333331</v>
          </cell>
        </row>
        <row r="8156">
          <cell r="A8156">
            <v>39064.625347222223</v>
          </cell>
        </row>
        <row r="8157">
          <cell r="A8157">
            <v>39064.626736111109</v>
          </cell>
        </row>
        <row r="8158">
          <cell r="A8158">
            <v>39064.628125000003</v>
          </cell>
        </row>
        <row r="8159">
          <cell r="A8159">
            <v>39064.667013888888</v>
          </cell>
        </row>
        <row r="8160">
          <cell r="A8160">
            <v>39064.668402777781</v>
          </cell>
        </row>
        <row r="8161">
          <cell r="A8161">
            <v>39064.669791666667</v>
          </cell>
        </row>
        <row r="8162">
          <cell r="A8162">
            <v>39064.750659722224</v>
          </cell>
        </row>
        <row r="8163">
          <cell r="A8163">
            <v>39064.75204861111</v>
          </cell>
        </row>
        <row r="8164">
          <cell r="A8164">
            <v>39064.753437500003</v>
          </cell>
        </row>
        <row r="8165">
          <cell r="A8165">
            <v>39064.792326388888</v>
          </cell>
        </row>
        <row r="8166">
          <cell r="A8166">
            <v>39064.793715277781</v>
          </cell>
        </row>
        <row r="8167">
          <cell r="A8167">
            <v>39064.795104166667</v>
          </cell>
        </row>
        <row r="8168">
          <cell r="A8168">
            <v>39065.375659722224</v>
          </cell>
        </row>
        <row r="8169">
          <cell r="A8169">
            <v>39065.37704861111</v>
          </cell>
        </row>
        <row r="8170">
          <cell r="A8170">
            <v>39065.378437500003</v>
          </cell>
        </row>
        <row r="8171">
          <cell r="A8171">
            <v>39065.417326388888</v>
          </cell>
        </row>
        <row r="8172">
          <cell r="A8172">
            <v>39065.418715277781</v>
          </cell>
        </row>
        <row r="8173">
          <cell r="A8173">
            <v>39065.420104166667</v>
          </cell>
        </row>
        <row r="8174">
          <cell r="A8174">
            <v>39065.458993055552</v>
          </cell>
        </row>
        <row r="8175">
          <cell r="A8175">
            <v>39065.460381944446</v>
          </cell>
        </row>
        <row r="8176">
          <cell r="A8176">
            <v>39065.461770833332</v>
          </cell>
        </row>
        <row r="8177">
          <cell r="A8177">
            <v>39065.500659722224</v>
          </cell>
        </row>
        <row r="8178">
          <cell r="A8178">
            <v>39065.50204861111</v>
          </cell>
        </row>
        <row r="8179">
          <cell r="A8179">
            <v>39065.503437500003</v>
          </cell>
        </row>
        <row r="8180">
          <cell r="A8180">
            <v>39065.542326388888</v>
          </cell>
        </row>
        <row r="8181">
          <cell r="A8181">
            <v>39065.543715277781</v>
          </cell>
        </row>
        <row r="8182">
          <cell r="A8182">
            <v>39065.545104166667</v>
          </cell>
        </row>
        <row r="8183">
          <cell r="A8183">
            <v>39065.583993055552</v>
          </cell>
        </row>
        <row r="8184">
          <cell r="A8184">
            <v>39065.585381944446</v>
          </cell>
        </row>
        <row r="8185">
          <cell r="A8185">
            <v>39065.586770833332</v>
          </cell>
        </row>
        <row r="8186">
          <cell r="A8186">
            <v>39065.625659722224</v>
          </cell>
        </row>
        <row r="8187">
          <cell r="A8187">
            <v>39065.62704861111</v>
          </cell>
        </row>
        <row r="8188">
          <cell r="A8188">
            <v>39065.628437500003</v>
          </cell>
        </row>
        <row r="8189">
          <cell r="A8189">
            <v>39065.667326388888</v>
          </cell>
        </row>
        <row r="8190">
          <cell r="A8190">
            <v>39065.668715277781</v>
          </cell>
        </row>
        <row r="8191">
          <cell r="A8191">
            <v>39065.670104166667</v>
          </cell>
        </row>
        <row r="8192">
          <cell r="A8192">
            <v>39065.750474537039</v>
          </cell>
        </row>
        <row r="8193">
          <cell r="A8193">
            <v>39065.751863425925</v>
          </cell>
        </row>
        <row r="8194">
          <cell r="A8194">
            <v>39065.753252314818</v>
          </cell>
        </row>
        <row r="8195">
          <cell r="A8195">
            <v>39065.792141203703</v>
          </cell>
        </row>
        <row r="8196">
          <cell r="A8196">
            <v>39065.793530092589</v>
          </cell>
        </row>
        <row r="8197">
          <cell r="A8197">
            <v>39065.794918981483</v>
          </cell>
        </row>
        <row r="8198">
          <cell r="A8198">
            <v>39066.375474537039</v>
          </cell>
        </row>
        <row r="8199">
          <cell r="A8199">
            <v>39066.376863425925</v>
          </cell>
        </row>
        <row r="8200">
          <cell r="A8200">
            <v>39066.378252314818</v>
          </cell>
        </row>
        <row r="8201">
          <cell r="A8201">
            <v>39066.417141203703</v>
          </cell>
        </row>
        <row r="8202">
          <cell r="A8202">
            <v>39066.418530092589</v>
          </cell>
        </row>
        <row r="8203">
          <cell r="A8203">
            <v>39066.419918981483</v>
          </cell>
        </row>
        <row r="8204">
          <cell r="A8204">
            <v>39066.458807870367</v>
          </cell>
        </row>
        <row r="8205">
          <cell r="A8205">
            <v>39066.460196759261</v>
          </cell>
        </row>
        <row r="8206">
          <cell r="A8206">
            <v>39066.461585648147</v>
          </cell>
        </row>
        <row r="8207">
          <cell r="A8207">
            <v>39066.500474537039</v>
          </cell>
        </row>
        <row r="8208">
          <cell r="A8208">
            <v>39066.501863425925</v>
          </cell>
        </row>
        <row r="8209">
          <cell r="A8209">
            <v>39066.503252314818</v>
          </cell>
        </row>
        <row r="8210">
          <cell r="A8210">
            <v>39066.542141203703</v>
          </cell>
        </row>
        <row r="8211">
          <cell r="A8211">
            <v>39066.543530092589</v>
          </cell>
        </row>
        <row r="8212">
          <cell r="A8212">
            <v>39066.544918981483</v>
          </cell>
        </row>
        <row r="8213">
          <cell r="A8213">
            <v>39066.583807870367</v>
          </cell>
        </row>
        <row r="8214">
          <cell r="A8214">
            <v>39066.585196759261</v>
          </cell>
        </row>
        <row r="8215">
          <cell r="A8215">
            <v>39066.586585648147</v>
          </cell>
        </row>
        <row r="8216">
          <cell r="A8216">
            <v>39066.625474537039</v>
          </cell>
        </row>
        <row r="8217">
          <cell r="A8217">
            <v>39066.626863425925</v>
          </cell>
        </row>
        <row r="8218">
          <cell r="A8218">
            <v>39066.628252314818</v>
          </cell>
        </row>
        <row r="8219">
          <cell r="A8219">
            <v>39066.667141203703</v>
          </cell>
        </row>
        <row r="8220">
          <cell r="A8220">
            <v>39066.668530092589</v>
          </cell>
        </row>
        <row r="8221">
          <cell r="A8221">
            <v>39066.669918981483</v>
          </cell>
        </row>
        <row r="8222">
          <cell r="A8222">
            <v>39066.708807870367</v>
          </cell>
        </row>
        <row r="8223">
          <cell r="A8223">
            <v>39066.710196759261</v>
          </cell>
        </row>
        <row r="8224">
          <cell r="A8224">
            <v>39066.711585648147</v>
          </cell>
        </row>
        <row r="8225">
          <cell r="A8225">
            <v>39066.750474537039</v>
          </cell>
        </row>
        <row r="8226">
          <cell r="A8226">
            <v>39066.751863425925</v>
          </cell>
        </row>
        <row r="8227">
          <cell r="A8227">
            <v>39066.753252314818</v>
          </cell>
        </row>
        <row r="8228">
          <cell r="A8228">
            <v>39066.792141203703</v>
          </cell>
        </row>
        <row r="8229">
          <cell r="A8229">
            <v>39066.793530092589</v>
          </cell>
        </row>
        <row r="8230">
          <cell r="A8230">
            <v>39066.794918981483</v>
          </cell>
        </row>
        <row r="8231">
          <cell r="A8231">
            <v>39069.376087962963</v>
          </cell>
        </row>
        <row r="8232">
          <cell r="A8232">
            <v>39069.377476851849</v>
          </cell>
        </row>
        <row r="8233">
          <cell r="A8233">
            <v>39069.417754629627</v>
          </cell>
        </row>
        <row r="8234">
          <cell r="A8234">
            <v>39069.41914351852</v>
          </cell>
        </row>
        <row r="8235">
          <cell r="A8235">
            <v>39069.459421296298</v>
          </cell>
        </row>
        <row r="8236">
          <cell r="A8236">
            <v>39069.460810185185</v>
          </cell>
        </row>
        <row r="8237">
          <cell r="A8237">
            <v>39069.501087962963</v>
          </cell>
        </row>
        <row r="8238">
          <cell r="A8238">
            <v>39069.502476851849</v>
          </cell>
        </row>
        <row r="8239">
          <cell r="A8239">
            <v>39069.542754629627</v>
          </cell>
        </row>
        <row r="8240">
          <cell r="A8240">
            <v>39069.54414351852</v>
          </cell>
        </row>
        <row r="8241">
          <cell r="A8241">
            <v>39069.626087962963</v>
          </cell>
        </row>
        <row r="8242">
          <cell r="A8242">
            <v>39069.627476851849</v>
          </cell>
        </row>
        <row r="8243">
          <cell r="A8243">
            <v>39069.667754629627</v>
          </cell>
        </row>
        <row r="8244">
          <cell r="A8244">
            <v>39069.66914351852</v>
          </cell>
        </row>
        <row r="8245">
          <cell r="A8245">
            <v>39069.709421296298</v>
          </cell>
        </row>
        <row r="8246">
          <cell r="A8246">
            <v>39069.710810185185</v>
          </cell>
        </row>
        <row r="8247">
          <cell r="A8247">
            <v>39069.751087962963</v>
          </cell>
        </row>
        <row r="8248">
          <cell r="A8248">
            <v>39069.752476851849</v>
          </cell>
        </row>
        <row r="8249">
          <cell r="A8249">
            <v>39069.792754629627</v>
          </cell>
        </row>
        <row r="8250">
          <cell r="A8250">
            <v>39069.79414351852</v>
          </cell>
        </row>
        <row r="8251">
          <cell r="A8251">
            <v>39070.376087962963</v>
          </cell>
        </row>
        <row r="8252">
          <cell r="A8252">
            <v>39070.377476851849</v>
          </cell>
        </row>
        <row r="8253">
          <cell r="A8253">
            <v>39070.417754629627</v>
          </cell>
        </row>
        <row r="8254">
          <cell r="A8254">
            <v>39070.41914351852</v>
          </cell>
        </row>
        <row r="8255">
          <cell r="A8255">
            <v>39070.459421296298</v>
          </cell>
        </row>
        <row r="8256">
          <cell r="A8256">
            <v>39070.460810185185</v>
          </cell>
        </row>
        <row r="8257">
          <cell r="A8257">
            <v>39070.501087962963</v>
          </cell>
        </row>
        <row r="8258">
          <cell r="A8258">
            <v>39070.502476851849</v>
          </cell>
        </row>
        <row r="8259">
          <cell r="A8259">
            <v>39070.542754629627</v>
          </cell>
        </row>
        <row r="8260">
          <cell r="A8260">
            <v>39070.54414351852</v>
          </cell>
        </row>
        <row r="8261">
          <cell r="A8261">
            <v>39070.584421296298</v>
          </cell>
        </row>
        <row r="8262">
          <cell r="A8262">
            <v>39070.585810185185</v>
          </cell>
        </row>
        <row r="8263">
          <cell r="A8263">
            <v>39070.626087962963</v>
          </cell>
        </row>
        <row r="8264">
          <cell r="A8264">
            <v>39070.627476851849</v>
          </cell>
        </row>
        <row r="8265">
          <cell r="A8265">
            <v>39070.667754629627</v>
          </cell>
        </row>
        <row r="8266">
          <cell r="A8266">
            <v>39070.66914351852</v>
          </cell>
        </row>
        <row r="8267">
          <cell r="A8267">
            <v>39070.751006944447</v>
          </cell>
        </row>
        <row r="8268">
          <cell r="A8268">
            <v>39070.752395833333</v>
          </cell>
        </row>
        <row r="8269">
          <cell r="A8269">
            <v>39070.792673611111</v>
          </cell>
        </row>
        <row r="8270">
          <cell r="A8270">
            <v>39070.794062499997</v>
          </cell>
        </row>
        <row r="8271">
          <cell r="A8271">
            <v>39071.416701388887</v>
          </cell>
        </row>
        <row r="8272">
          <cell r="A8272">
            <v>39071.418090277781</v>
          </cell>
        </row>
        <row r="8273">
          <cell r="A8273">
            <v>39071.419479166667</v>
          </cell>
        </row>
        <row r="8274">
          <cell r="A8274">
            <v>39071.458368055559</v>
          </cell>
        </row>
        <row r="8275">
          <cell r="A8275">
            <v>39071.459756944445</v>
          </cell>
        </row>
        <row r="8276">
          <cell r="A8276">
            <v>39071.461145833331</v>
          </cell>
        </row>
        <row r="8277">
          <cell r="A8277">
            <v>39071.500034722223</v>
          </cell>
        </row>
        <row r="8278">
          <cell r="A8278">
            <v>39071.501423611109</v>
          </cell>
        </row>
        <row r="8279">
          <cell r="A8279">
            <v>39071.502812500003</v>
          </cell>
        </row>
        <row r="8280">
          <cell r="A8280">
            <v>39071.541701388887</v>
          </cell>
        </row>
        <row r="8281">
          <cell r="A8281">
            <v>39071.543090277781</v>
          </cell>
        </row>
        <row r="8282">
          <cell r="A8282">
            <v>39071.544479166667</v>
          </cell>
        </row>
        <row r="8283">
          <cell r="A8283">
            <v>39071.583368055559</v>
          </cell>
        </row>
        <row r="8284">
          <cell r="A8284">
            <v>39071.584756944445</v>
          </cell>
        </row>
        <row r="8285">
          <cell r="A8285">
            <v>39071.586145833331</v>
          </cell>
        </row>
        <row r="8286">
          <cell r="A8286">
            <v>39071.625034722223</v>
          </cell>
        </row>
        <row r="8287">
          <cell r="A8287">
            <v>39071.626423611109</v>
          </cell>
        </row>
        <row r="8288">
          <cell r="A8288">
            <v>39071.627812500003</v>
          </cell>
        </row>
        <row r="8289">
          <cell r="A8289">
            <v>39071.666724537034</v>
          </cell>
        </row>
        <row r="8290">
          <cell r="A8290">
            <v>39071.668090277781</v>
          </cell>
        </row>
        <row r="8291">
          <cell r="A8291">
            <v>39071.669479166667</v>
          </cell>
        </row>
        <row r="8292">
          <cell r="A8292">
            <v>39071.708368055559</v>
          </cell>
        </row>
        <row r="8293">
          <cell r="A8293">
            <v>39071.709756944445</v>
          </cell>
        </row>
        <row r="8294">
          <cell r="A8294">
            <v>39071.711145833331</v>
          </cell>
        </row>
        <row r="8295">
          <cell r="A8295">
            <v>39071.750034722223</v>
          </cell>
        </row>
        <row r="8296">
          <cell r="A8296">
            <v>39071.751423611109</v>
          </cell>
        </row>
        <row r="8297">
          <cell r="A8297">
            <v>39071.752812500003</v>
          </cell>
        </row>
        <row r="8298">
          <cell r="A8298">
            <v>39071.791701388887</v>
          </cell>
        </row>
        <row r="8299">
          <cell r="A8299">
            <v>39071.793090277781</v>
          </cell>
        </row>
        <row r="8300">
          <cell r="A8300">
            <v>39071.794479166667</v>
          </cell>
        </row>
        <row r="8301">
          <cell r="A8301">
            <v>39072.3750462963</v>
          </cell>
        </row>
        <row r="8302">
          <cell r="A8302">
            <v>39072.376423611109</v>
          </cell>
        </row>
        <row r="8303">
          <cell r="A8303">
            <v>39072.377812500003</v>
          </cell>
        </row>
        <row r="8304">
          <cell r="A8304">
            <v>39072.458368055559</v>
          </cell>
        </row>
        <row r="8305">
          <cell r="A8305">
            <v>39072.500868055555</v>
          </cell>
        </row>
        <row r="8306">
          <cell r="A8306">
            <v>39072.502256944441</v>
          </cell>
        </row>
        <row r="8307">
          <cell r="A8307">
            <v>39072.542534722219</v>
          </cell>
        </row>
        <row r="8308">
          <cell r="A8308">
            <v>39072.543923611112</v>
          </cell>
        </row>
        <row r="8309">
          <cell r="A8309">
            <v>39072.584201388891</v>
          </cell>
        </row>
        <row r="8310">
          <cell r="A8310">
            <v>39072.585590277777</v>
          </cell>
        </row>
        <row r="8311">
          <cell r="A8311">
            <v>39072.625868055555</v>
          </cell>
        </row>
        <row r="8312">
          <cell r="A8312">
            <v>39072.627256944441</v>
          </cell>
        </row>
        <row r="8313">
          <cell r="A8313">
            <v>39072.667534722219</v>
          </cell>
        </row>
        <row r="8314">
          <cell r="A8314">
            <v>39072.668923611112</v>
          </cell>
        </row>
        <row r="8315">
          <cell r="A8315">
            <v>39072.709201388891</v>
          </cell>
        </row>
        <row r="8316">
          <cell r="A8316">
            <v>39072.710590277777</v>
          </cell>
        </row>
        <row r="8317">
          <cell r="A8317">
            <v>39072.750868055555</v>
          </cell>
        </row>
        <row r="8318">
          <cell r="A8318">
            <v>39072.752256944441</v>
          </cell>
        </row>
        <row r="8319">
          <cell r="A8319">
            <v>39072.792534722219</v>
          </cell>
        </row>
        <row r="8320">
          <cell r="A8320">
            <v>39072.793923611112</v>
          </cell>
        </row>
        <row r="8321">
          <cell r="A8321">
            <v>39073.375868055555</v>
          </cell>
        </row>
        <row r="8322">
          <cell r="A8322">
            <v>39073.377256944441</v>
          </cell>
        </row>
        <row r="8323">
          <cell r="A8323">
            <v>39073.417557870373</v>
          </cell>
        </row>
        <row r="8324">
          <cell r="A8324">
            <v>39073.418946759259</v>
          </cell>
        </row>
        <row r="8325">
          <cell r="A8325">
            <v>39073.459224537037</v>
          </cell>
        </row>
        <row r="8326">
          <cell r="A8326">
            <v>39073.460613425923</v>
          </cell>
        </row>
        <row r="8327">
          <cell r="A8327">
            <v>39073.500891203701</v>
          </cell>
        </row>
        <row r="8328">
          <cell r="A8328">
            <v>39073.502280092594</v>
          </cell>
        </row>
        <row r="8329">
          <cell r="A8329">
            <v>39073.542557870373</v>
          </cell>
        </row>
        <row r="8330">
          <cell r="A8330">
            <v>39073.543946759259</v>
          </cell>
        </row>
        <row r="8331">
          <cell r="A8331">
            <v>39073.584224537037</v>
          </cell>
        </row>
        <row r="8332">
          <cell r="A8332">
            <v>39073.585613425923</v>
          </cell>
        </row>
        <row r="8333">
          <cell r="A8333">
            <v>39073.625891203701</v>
          </cell>
        </row>
        <row r="8334">
          <cell r="A8334">
            <v>39073.627280092594</v>
          </cell>
        </row>
        <row r="8335">
          <cell r="A8335">
            <v>39073.667557870373</v>
          </cell>
        </row>
        <row r="8336">
          <cell r="A8336">
            <v>39073.668946759259</v>
          </cell>
        </row>
        <row r="8337">
          <cell r="A8337">
            <v>39073.709224537037</v>
          </cell>
        </row>
        <row r="8338">
          <cell r="A8338">
            <v>39073.710613425923</v>
          </cell>
        </row>
        <row r="8339">
          <cell r="A8339">
            <v>39073.750891203701</v>
          </cell>
        </row>
        <row r="8340">
          <cell r="A8340">
            <v>39073.752280092594</v>
          </cell>
        </row>
        <row r="8341">
          <cell r="A8341">
            <v>39073.792557870373</v>
          </cell>
        </row>
        <row r="8342">
          <cell r="A8342">
            <v>39073.793946759259</v>
          </cell>
        </row>
        <row r="8343">
          <cell r="A8343">
            <v>39078.375694444447</v>
          </cell>
        </row>
        <row r="8344">
          <cell r="A8344">
            <v>39078.377083333333</v>
          </cell>
        </row>
        <row r="8345">
          <cell r="A8345">
            <v>39078.417361111111</v>
          </cell>
        </row>
        <row r="8346">
          <cell r="A8346">
            <v>39078.418749999997</v>
          </cell>
        </row>
        <row r="8347">
          <cell r="A8347">
            <v>39078.459386574075</v>
          </cell>
        </row>
        <row r="8348">
          <cell r="A8348">
            <v>39078.46</v>
          </cell>
        </row>
        <row r="8349">
          <cell r="A8349">
            <v>39078.461238425924</v>
          </cell>
        </row>
        <row r="8350">
          <cell r="A8350">
            <v>39078.500127314815</v>
          </cell>
        </row>
        <row r="8351">
          <cell r="A8351">
            <v>39078.501516203702</v>
          </cell>
        </row>
        <row r="8352">
          <cell r="A8352">
            <v>39078.502905092595</v>
          </cell>
        </row>
        <row r="8353">
          <cell r="A8353">
            <v>39078.54179398148</v>
          </cell>
        </row>
        <row r="8354">
          <cell r="A8354">
            <v>39078.543182870373</v>
          </cell>
        </row>
        <row r="8355">
          <cell r="A8355">
            <v>39078.544571759259</v>
          </cell>
        </row>
        <row r="8356">
          <cell r="A8356">
            <v>39078.583460648151</v>
          </cell>
        </row>
        <row r="8357">
          <cell r="A8357">
            <v>39078.584849537037</v>
          </cell>
        </row>
        <row r="8358">
          <cell r="A8358">
            <v>39078.586238425924</v>
          </cell>
        </row>
        <row r="8359">
          <cell r="A8359">
            <v>39078.625127314815</v>
          </cell>
        </row>
        <row r="8360">
          <cell r="A8360">
            <v>39078.626516203702</v>
          </cell>
        </row>
        <row r="8361">
          <cell r="A8361">
            <v>39078.627905092595</v>
          </cell>
        </row>
        <row r="8362">
          <cell r="A8362">
            <v>39078.66679398148</v>
          </cell>
        </row>
        <row r="8363">
          <cell r="A8363">
            <v>39078.668182870373</v>
          </cell>
        </row>
        <row r="8364">
          <cell r="A8364">
            <v>39078.669571759259</v>
          </cell>
        </row>
        <row r="8365">
          <cell r="A8365">
            <v>39078.708460648151</v>
          </cell>
        </row>
        <row r="8366">
          <cell r="A8366">
            <v>39078.709849537037</v>
          </cell>
        </row>
        <row r="8367">
          <cell r="A8367">
            <v>39078.711238425924</v>
          </cell>
        </row>
        <row r="8368">
          <cell r="A8368">
            <v>39078.750127314815</v>
          </cell>
        </row>
        <row r="8369">
          <cell r="A8369">
            <v>39078.751516203702</v>
          </cell>
        </row>
        <row r="8370">
          <cell r="A8370">
            <v>39078.752905092595</v>
          </cell>
        </row>
        <row r="8371">
          <cell r="A8371">
            <v>39078.79179398148</v>
          </cell>
        </row>
        <row r="8372">
          <cell r="A8372">
            <v>39078.793182870373</v>
          </cell>
        </row>
        <row r="8373">
          <cell r="A8373">
            <v>39078.794571759259</v>
          </cell>
        </row>
        <row r="8374">
          <cell r="A8374">
            <v>39079.375127314815</v>
          </cell>
        </row>
        <row r="8375">
          <cell r="A8375">
            <v>39079.376516203702</v>
          </cell>
        </row>
        <row r="8376">
          <cell r="A8376">
            <v>39079.377905092595</v>
          </cell>
        </row>
        <row r="8377">
          <cell r="A8377">
            <v>39079.41679398148</v>
          </cell>
        </row>
        <row r="8378">
          <cell r="A8378">
            <v>39079.418182870373</v>
          </cell>
        </row>
        <row r="8379">
          <cell r="A8379">
            <v>39079.419571759259</v>
          </cell>
        </row>
        <row r="8380">
          <cell r="A8380">
            <v>39079.458460648151</v>
          </cell>
        </row>
        <row r="8381">
          <cell r="A8381">
            <v>39079.459849537037</v>
          </cell>
        </row>
        <row r="8382">
          <cell r="A8382">
            <v>39079.461238425924</v>
          </cell>
        </row>
        <row r="8383">
          <cell r="A8383">
            <v>39079.500127314815</v>
          </cell>
        </row>
        <row r="8384">
          <cell r="A8384">
            <v>39079.501516203702</v>
          </cell>
        </row>
        <row r="8385">
          <cell r="A8385">
            <v>39079.502905092595</v>
          </cell>
        </row>
        <row r="8386">
          <cell r="A8386">
            <v>39079.54179398148</v>
          </cell>
        </row>
        <row r="8387">
          <cell r="A8387">
            <v>39079.543182870373</v>
          </cell>
        </row>
        <row r="8388">
          <cell r="A8388">
            <v>39079.544571759259</v>
          </cell>
        </row>
        <row r="8389">
          <cell r="A8389">
            <v>39079.583611111113</v>
          </cell>
        </row>
        <row r="8390">
          <cell r="A8390">
            <v>39079.584999999999</v>
          </cell>
        </row>
        <row r="8391">
          <cell r="A8391">
            <v>39079.586388888885</v>
          </cell>
        </row>
        <row r="8392">
          <cell r="A8392">
            <v>39079.625277777777</v>
          </cell>
        </row>
        <row r="8393">
          <cell r="A8393">
            <v>39079.626666666663</v>
          </cell>
        </row>
        <row r="8394">
          <cell r="A8394">
            <v>39079.628055555557</v>
          </cell>
        </row>
        <row r="8395">
          <cell r="A8395">
            <v>39079.666944444441</v>
          </cell>
        </row>
        <row r="8396">
          <cell r="A8396">
            <v>39079.668333333335</v>
          </cell>
        </row>
        <row r="8397">
          <cell r="A8397">
            <v>39079.669722222221</v>
          </cell>
        </row>
        <row r="8398">
          <cell r="A8398">
            <v>39079.708622685182</v>
          </cell>
        </row>
        <row r="8399">
          <cell r="A8399">
            <v>39079.71</v>
          </cell>
        </row>
        <row r="8400">
          <cell r="A8400">
            <v>39079.711388888885</v>
          </cell>
        </row>
        <row r="8401">
          <cell r="A8401">
            <v>39079.750277777777</v>
          </cell>
        </row>
        <row r="8402">
          <cell r="A8402">
            <v>39079.751666666663</v>
          </cell>
        </row>
        <row r="8403">
          <cell r="A8403">
            <v>39079.753055555557</v>
          </cell>
        </row>
        <row r="8404">
          <cell r="A8404">
            <v>39079.791944444441</v>
          </cell>
        </row>
        <row r="8405">
          <cell r="A8405">
            <v>39079.793333333335</v>
          </cell>
        </row>
        <row r="8406">
          <cell r="A8406">
            <v>39079.794722222221</v>
          </cell>
        </row>
        <row r="8407">
          <cell r="A8407">
            <v>39080.375277777777</v>
          </cell>
        </row>
        <row r="8408">
          <cell r="A8408">
            <v>39080.376666666663</v>
          </cell>
        </row>
        <row r="8409">
          <cell r="A8409">
            <v>39080.378055555557</v>
          </cell>
        </row>
        <row r="8410">
          <cell r="A8410">
            <v>39080.416944444441</v>
          </cell>
        </row>
        <row r="8411">
          <cell r="A8411">
            <v>39080.418333333335</v>
          </cell>
        </row>
        <row r="8412">
          <cell r="A8412">
            <v>39080.419756944444</v>
          </cell>
        </row>
        <row r="8413">
          <cell r="A8413">
            <v>39080.459710648145</v>
          </cell>
        </row>
        <row r="8414">
          <cell r="A8414">
            <v>39080.461099537039</v>
          </cell>
        </row>
        <row r="8415">
          <cell r="A8415">
            <v>39080.501377314817</v>
          </cell>
        </row>
        <row r="8416">
          <cell r="A8416">
            <v>39080.502766203703</v>
          </cell>
        </row>
        <row r="8417">
          <cell r="A8417">
            <v>39080.543043981481</v>
          </cell>
        </row>
        <row r="8418">
          <cell r="A8418">
            <v>39080.544432870367</v>
          </cell>
        </row>
        <row r="8419">
          <cell r="A8419">
            <v>39080.584710648145</v>
          </cell>
        </row>
        <row r="8420">
          <cell r="A8420">
            <v>39080.586099537039</v>
          </cell>
        </row>
        <row r="8421">
          <cell r="A8421">
            <v>39080.626377314817</v>
          </cell>
        </row>
        <row r="8422">
          <cell r="A8422">
            <v>39080.627766203703</v>
          </cell>
        </row>
        <row r="8423">
          <cell r="A8423">
            <v>39080.668043981481</v>
          </cell>
        </row>
        <row r="8424">
          <cell r="A8424">
            <v>39080.669432870367</v>
          </cell>
        </row>
        <row r="8425">
          <cell r="A8425">
            <v>39080.709710648145</v>
          </cell>
        </row>
        <row r="8426">
          <cell r="A8426">
            <v>39080.711099537039</v>
          </cell>
        </row>
        <row r="8427">
          <cell r="A8427">
            <v>39080.751377314817</v>
          </cell>
        </row>
        <row r="8428">
          <cell r="A8428">
            <v>39080.752766203703</v>
          </cell>
        </row>
        <row r="8429">
          <cell r="A8429">
            <v>39080.793043981481</v>
          </cell>
        </row>
        <row r="8430">
          <cell r="A8430">
            <v>39080.794432870367</v>
          </cell>
        </row>
        <row r="8431">
          <cell r="A8431">
            <v>39084.376377314817</v>
          </cell>
        </row>
        <row r="8432">
          <cell r="A8432">
            <v>39084.377766203703</v>
          </cell>
        </row>
        <row r="8433">
          <cell r="A8433">
            <v>39084.418043981481</v>
          </cell>
        </row>
        <row r="8434">
          <cell r="A8434">
            <v>39084.419432870367</v>
          </cell>
        </row>
        <row r="8435">
          <cell r="A8435">
            <v>39084.459710648145</v>
          </cell>
        </row>
        <row r="8436">
          <cell r="A8436">
            <v>39084.461099537039</v>
          </cell>
        </row>
        <row r="8437">
          <cell r="A8437">
            <v>39084.543043981481</v>
          </cell>
        </row>
        <row r="8438">
          <cell r="A8438">
            <v>39084.544432870367</v>
          </cell>
        </row>
        <row r="8439">
          <cell r="A8439">
            <v>39084.584710648145</v>
          </cell>
        </row>
        <row r="8440">
          <cell r="A8440">
            <v>39084.586099537039</v>
          </cell>
        </row>
        <row r="8441">
          <cell r="A8441">
            <v>39084.626377314817</v>
          </cell>
        </row>
        <row r="8442">
          <cell r="A8442">
            <v>39084.627766203703</v>
          </cell>
        </row>
        <row r="8443">
          <cell r="A8443">
            <v>39084.668043981481</v>
          </cell>
        </row>
        <row r="8444">
          <cell r="A8444">
            <v>39084.669432870367</v>
          </cell>
        </row>
        <row r="8445">
          <cell r="A8445">
            <v>39084.709710648145</v>
          </cell>
        </row>
        <row r="8446">
          <cell r="A8446">
            <v>39084.711099537039</v>
          </cell>
        </row>
        <row r="8447">
          <cell r="A8447">
            <v>39084.751342592594</v>
          </cell>
        </row>
        <row r="8448">
          <cell r="A8448">
            <v>39084.75273148148</v>
          </cell>
        </row>
        <row r="8449">
          <cell r="A8449">
            <v>39084.793009259258</v>
          </cell>
        </row>
        <row r="8450">
          <cell r="A8450">
            <v>39084.794398148151</v>
          </cell>
        </row>
        <row r="8451">
          <cell r="A8451">
            <v>39085.376342592594</v>
          </cell>
        </row>
        <row r="8452">
          <cell r="A8452">
            <v>39085.37773148148</v>
          </cell>
        </row>
        <row r="8453">
          <cell r="A8453">
            <v>39085.418009259258</v>
          </cell>
        </row>
        <row r="8454">
          <cell r="A8454">
            <v>39085.419398148151</v>
          </cell>
        </row>
        <row r="8455">
          <cell r="A8455">
            <v>39085.459675925929</v>
          </cell>
        </row>
        <row r="8456">
          <cell r="A8456">
            <v>39085.461064814815</v>
          </cell>
        </row>
        <row r="8457">
          <cell r="A8457">
            <v>39085.501342592594</v>
          </cell>
        </row>
        <row r="8458">
          <cell r="A8458">
            <v>39085.50273148148</v>
          </cell>
        </row>
        <row r="8459">
          <cell r="A8459">
            <v>39085.543009259258</v>
          </cell>
        </row>
        <row r="8460">
          <cell r="A8460">
            <v>39085.544398148151</v>
          </cell>
        </row>
        <row r="8461">
          <cell r="A8461">
            <v>39085.584675925929</v>
          </cell>
        </row>
        <row r="8462">
          <cell r="A8462">
            <v>39085.586064814815</v>
          </cell>
        </row>
        <row r="8463">
          <cell r="A8463">
            <v>39085.626342592594</v>
          </cell>
        </row>
        <row r="8464">
          <cell r="A8464">
            <v>39085.62773148148</v>
          </cell>
        </row>
        <row r="8465">
          <cell r="A8465">
            <v>39085.668009259258</v>
          </cell>
        </row>
        <row r="8466">
          <cell r="A8466">
            <v>39085.669398148151</v>
          </cell>
        </row>
        <row r="8467">
          <cell r="A8467">
            <v>39085.709675925929</v>
          </cell>
        </row>
        <row r="8468">
          <cell r="A8468">
            <v>39085.711064814815</v>
          </cell>
        </row>
        <row r="8469">
          <cell r="A8469">
            <v>39085.750416666669</v>
          </cell>
        </row>
        <row r="8470">
          <cell r="A8470">
            <v>39085.751805555556</v>
          </cell>
        </row>
        <row r="8471">
          <cell r="A8471">
            <v>39085.753194444442</v>
          </cell>
        </row>
        <row r="8472">
          <cell r="A8472">
            <v>39085.792083333334</v>
          </cell>
        </row>
        <row r="8473">
          <cell r="A8473">
            <v>39085.79347222222</v>
          </cell>
        </row>
        <row r="8474">
          <cell r="A8474">
            <v>39085.794861111113</v>
          </cell>
        </row>
        <row r="8475">
          <cell r="A8475">
            <v>39086.375416666669</v>
          </cell>
        </row>
        <row r="8476">
          <cell r="A8476">
            <v>39086.376805555556</v>
          </cell>
        </row>
        <row r="8477">
          <cell r="A8477">
            <v>39086.378194444442</v>
          </cell>
        </row>
        <row r="8478">
          <cell r="A8478">
            <v>39086.417083333334</v>
          </cell>
        </row>
        <row r="8479">
          <cell r="A8479">
            <v>39086.41847222222</v>
          </cell>
        </row>
        <row r="8480">
          <cell r="A8480">
            <v>39086.419861111113</v>
          </cell>
        </row>
        <row r="8481">
          <cell r="A8481">
            <v>39086.458749999998</v>
          </cell>
        </row>
        <row r="8482">
          <cell r="A8482">
            <v>39086.460138888891</v>
          </cell>
        </row>
        <row r="8483">
          <cell r="A8483">
            <v>39086.461527777778</v>
          </cell>
        </row>
        <row r="8484">
          <cell r="A8484">
            <v>39086.500416666669</v>
          </cell>
        </row>
        <row r="8485">
          <cell r="A8485">
            <v>39086.501805555556</v>
          </cell>
        </row>
        <row r="8486">
          <cell r="A8486">
            <v>39086.503194444442</v>
          </cell>
        </row>
        <row r="8487">
          <cell r="A8487">
            <v>39086.542083333334</v>
          </cell>
        </row>
        <row r="8488">
          <cell r="A8488">
            <v>39086.54347222222</v>
          </cell>
        </row>
        <row r="8489">
          <cell r="A8489">
            <v>39086.544861111113</v>
          </cell>
        </row>
        <row r="8490">
          <cell r="A8490">
            <v>39086.583749999998</v>
          </cell>
        </row>
        <row r="8491">
          <cell r="A8491">
            <v>39086.585138888891</v>
          </cell>
        </row>
        <row r="8492">
          <cell r="A8492">
            <v>39086.586527777778</v>
          </cell>
        </row>
        <row r="8493">
          <cell r="A8493">
            <v>39086.625416666669</v>
          </cell>
        </row>
        <row r="8494">
          <cell r="A8494">
            <v>39086.626805555556</v>
          </cell>
        </row>
        <row r="8495">
          <cell r="A8495">
            <v>39086.628194444442</v>
          </cell>
        </row>
        <row r="8496">
          <cell r="A8496">
            <v>39086.667083333334</v>
          </cell>
        </row>
        <row r="8497">
          <cell r="A8497">
            <v>39086.66847222222</v>
          </cell>
        </row>
        <row r="8498">
          <cell r="A8498">
            <v>39086.669861111113</v>
          </cell>
        </row>
        <row r="8499">
          <cell r="A8499">
            <v>39086.793009259258</v>
          </cell>
        </row>
        <row r="8500">
          <cell r="A8500">
            <v>39086.794398148151</v>
          </cell>
        </row>
        <row r="8501">
          <cell r="A8501">
            <v>39087.376342592594</v>
          </cell>
        </row>
        <row r="8502">
          <cell r="A8502">
            <v>39087.37773148148</v>
          </cell>
        </row>
        <row r="8503">
          <cell r="A8503">
            <v>39087.417256944442</v>
          </cell>
        </row>
        <row r="8504">
          <cell r="A8504">
            <v>39087.418645833335</v>
          </cell>
        </row>
        <row r="8505">
          <cell r="A8505">
            <v>39087.420034722221</v>
          </cell>
        </row>
        <row r="8506">
          <cell r="A8506">
            <v>39087.459027777775</v>
          </cell>
        </row>
        <row r="8507">
          <cell r="A8507">
            <v>39087.460312499999</v>
          </cell>
        </row>
        <row r="8508">
          <cell r="A8508">
            <v>39087.461701388886</v>
          </cell>
        </row>
        <row r="8509">
          <cell r="A8509">
            <v>39087.500590277778</v>
          </cell>
        </row>
        <row r="8510">
          <cell r="A8510">
            <v>39087.501979166664</v>
          </cell>
        </row>
        <row r="8511">
          <cell r="A8511">
            <v>39087.503368055557</v>
          </cell>
        </row>
        <row r="8512">
          <cell r="A8512">
            <v>39087.542256944442</v>
          </cell>
        </row>
        <row r="8513">
          <cell r="A8513">
            <v>39087.543645833335</v>
          </cell>
        </row>
        <row r="8514">
          <cell r="A8514">
            <v>39087.545034722221</v>
          </cell>
        </row>
        <row r="8515">
          <cell r="A8515">
            <v>39087.583923611113</v>
          </cell>
        </row>
        <row r="8516">
          <cell r="A8516">
            <v>39087.585312499999</v>
          </cell>
        </row>
        <row r="8517">
          <cell r="A8517">
            <v>39087.586701388886</v>
          </cell>
        </row>
        <row r="8518">
          <cell r="A8518">
            <v>39087.625590277778</v>
          </cell>
        </row>
        <row r="8519">
          <cell r="A8519">
            <v>39087.626979166664</v>
          </cell>
        </row>
        <row r="8520">
          <cell r="A8520">
            <v>39087.628368055557</v>
          </cell>
        </row>
        <row r="8521">
          <cell r="A8521">
            <v>39087.667256944442</v>
          </cell>
        </row>
        <row r="8522">
          <cell r="A8522">
            <v>39087.668645833335</v>
          </cell>
        </row>
        <row r="8523">
          <cell r="A8523">
            <v>39087.670034722221</v>
          </cell>
        </row>
        <row r="8524">
          <cell r="A8524">
            <v>39087.708923611113</v>
          </cell>
        </row>
        <row r="8525">
          <cell r="A8525">
            <v>39087.710312499999</v>
          </cell>
        </row>
        <row r="8526">
          <cell r="A8526">
            <v>39087.711701388886</v>
          </cell>
        </row>
        <row r="8527">
          <cell r="A8527">
            <v>39087.750590277778</v>
          </cell>
        </row>
        <row r="8528">
          <cell r="A8528">
            <v>39087.751979166664</v>
          </cell>
        </row>
        <row r="8529">
          <cell r="A8529">
            <v>39087.753368055557</v>
          </cell>
        </row>
        <row r="8530">
          <cell r="A8530">
            <v>39087.792256944442</v>
          </cell>
        </row>
        <row r="8531">
          <cell r="A8531">
            <v>39087.793645833335</v>
          </cell>
        </row>
        <row r="8532">
          <cell r="A8532">
            <v>39087.795034722221</v>
          </cell>
        </row>
        <row r="8533">
          <cell r="A8533">
            <v>39090.375590277778</v>
          </cell>
        </row>
        <row r="8534">
          <cell r="A8534">
            <v>39090.376979166664</v>
          </cell>
        </row>
        <row r="8535">
          <cell r="A8535">
            <v>39090.378368055557</v>
          </cell>
        </row>
        <row r="8536">
          <cell r="A8536">
            <v>39090.417256944442</v>
          </cell>
        </row>
        <row r="8537">
          <cell r="A8537">
            <v>39090.418645833335</v>
          </cell>
        </row>
        <row r="8538">
          <cell r="A8538">
            <v>39090.420034722221</v>
          </cell>
        </row>
        <row r="8539">
          <cell r="A8539">
            <v>39090.458923611113</v>
          </cell>
        </row>
        <row r="8540">
          <cell r="A8540">
            <v>39090.460312499999</v>
          </cell>
        </row>
        <row r="8541">
          <cell r="A8541">
            <v>39090.461701388886</v>
          </cell>
        </row>
        <row r="8542">
          <cell r="A8542">
            <v>39090.500590277778</v>
          </cell>
        </row>
        <row r="8543">
          <cell r="A8543">
            <v>39090.501979166664</v>
          </cell>
        </row>
        <row r="8544">
          <cell r="A8544">
            <v>39090.503368055557</v>
          </cell>
        </row>
        <row r="8545">
          <cell r="A8545">
            <v>39090.542256944442</v>
          </cell>
        </row>
        <row r="8546">
          <cell r="A8546">
            <v>39090.543645833335</v>
          </cell>
        </row>
        <row r="8547">
          <cell r="A8547">
            <v>39090.545034722221</v>
          </cell>
        </row>
        <row r="8548">
          <cell r="A8548">
            <v>39090.583923611113</v>
          </cell>
        </row>
        <row r="8549">
          <cell r="A8549">
            <v>39090.585312499999</v>
          </cell>
        </row>
        <row r="8550">
          <cell r="A8550">
            <v>39090.586701388886</v>
          </cell>
        </row>
        <row r="8551">
          <cell r="A8551">
            <v>39090.625590277778</v>
          </cell>
        </row>
        <row r="8552">
          <cell r="A8552">
            <v>39090.626979166664</v>
          </cell>
        </row>
        <row r="8553">
          <cell r="A8553">
            <v>39090.628368055557</v>
          </cell>
        </row>
        <row r="8554">
          <cell r="A8554">
            <v>39090.667256944442</v>
          </cell>
        </row>
        <row r="8555">
          <cell r="A8555">
            <v>39090.668645833335</v>
          </cell>
        </row>
        <row r="8556">
          <cell r="A8556">
            <v>39090.670034722221</v>
          </cell>
        </row>
        <row r="8557">
          <cell r="A8557">
            <v>39090.708923611113</v>
          </cell>
        </row>
        <row r="8558">
          <cell r="A8558">
            <v>39090.710312499999</v>
          </cell>
        </row>
        <row r="8559">
          <cell r="A8559">
            <v>39090.711701388886</v>
          </cell>
        </row>
        <row r="8560">
          <cell r="A8560">
            <v>39090.750173611108</v>
          </cell>
        </row>
        <row r="8561">
          <cell r="A8561">
            <v>39090.751562500001</v>
          </cell>
        </row>
        <row r="8562">
          <cell r="A8562">
            <v>39090.752951388888</v>
          </cell>
        </row>
        <row r="8563">
          <cell r="A8563">
            <v>39090.79184027778</v>
          </cell>
        </row>
        <row r="8564">
          <cell r="A8564">
            <v>39090.793229166666</v>
          </cell>
        </row>
        <row r="8565">
          <cell r="A8565">
            <v>39090.794618055559</v>
          </cell>
        </row>
        <row r="8566">
          <cell r="A8566">
            <v>39091.375196759262</v>
          </cell>
        </row>
        <row r="8567">
          <cell r="A8567">
            <v>39091.376562500001</v>
          </cell>
        </row>
        <row r="8568">
          <cell r="A8568">
            <v>39091.377951388888</v>
          </cell>
        </row>
        <row r="8569">
          <cell r="A8569">
            <v>39091.41684027778</v>
          </cell>
        </row>
        <row r="8570">
          <cell r="A8570">
            <v>39091.418229166666</v>
          </cell>
        </row>
        <row r="8571">
          <cell r="A8571">
            <v>39091.419618055559</v>
          </cell>
        </row>
        <row r="8572">
          <cell r="A8572">
            <v>39091.458506944444</v>
          </cell>
        </row>
        <row r="8573">
          <cell r="A8573">
            <v>39091.45989583333</v>
          </cell>
        </row>
        <row r="8574">
          <cell r="A8574">
            <v>39091.461284722223</v>
          </cell>
        </row>
        <row r="8575">
          <cell r="A8575">
            <v>39091.500173611108</v>
          </cell>
        </row>
        <row r="8576">
          <cell r="A8576">
            <v>39091.501562500001</v>
          </cell>
        </row>
        <row r="8577">
          <cell r="A8577">
            <v>39091.502951388888</v>
          </cell>
        </row>
        <row r="8578">
          <cell r="A8578">
            <v>39091.54184027778</v>
          </cell>
        </row>
        <row r="8579">
          <cell r="A8579">
            <v>39091.543229166666</v>
          </cell>
        </row>
        <row r="8580">
          <cell r="A8580">
            <v>39091.544618055559</v>
          </cell>
        </row>
        <row r="8581">
          <cell r="A8581">
            <v>39091.583506944444</v>
          </cell>
        </row>
        <row r="8582">
          <cell r="A8582">
            <v>39091.58489583333</v>
          </cell>
        </row>
        <row r="8583">
          <cell r="A8583">
            <v>39091.586284722223</v>
          </cell>
        </row>
        <row r="8584">
          <cell r="A8584">
            <v>39091.625173611108</v>
          </cell>
        </row>
        <row r="8585">
          <cell r="A8585">
            <v>39091.626562500001</v>
          </cell>
        </row>
        <row r="8586">
          <cell r="A8586">
            <v>39091.627951388888</v>
          </cell>
        </row>
        <row r="8587">
          <cell r="A8587">
            <v>39091.66684027778</v>
          </cell>
        </row>
        <row r="8588">
          <cell r="A8588">
            <v>39091.668229166666</v>
          </cell>
        </row>
        <row r="8589">
          <cell r="A8589">
            <v>39091.669618055559</v>
          </cell>
        </row>
        <row r="8590">
          <cell r="A8590">
            <v>39091.70890046296</v>
          </cell>
        </row>
        <row r="8591">
          <cell r="A8591">
            <v>39091.710162037038</v>
          </cell>
        </row>
        <row r="8592">
          <cell r="A8592">
            <v>39091.711550925924</v>
          </cell>
        </row>
        <row r="8593">
          <cell r="A8593">
            <v>39091.750439814816</v>
          </cell>
        </row>
        <row r="8594">
          <cell r="A8594">
            <v>39091.751828703702</v>
          </cell>
        </row>
        <row r="8595">
          <cell r="A8595">
            <v>39091.753217592595</v>
          </cell>
        </row>
        <row r="8596">
          <cell r="A8596">
            <v>39091.79210648148</v>
          </cell>
        </row>
        <row r="8597">
          <cell r="A8597">
            <v>39091.793495370373</v>
          </cell>
        </row>
        <row r="8598">
          <cell r="A8598">
            <v>39091.79488425926</v>
          </cell>
        </row>
        <row r="8599">
          <cell r="A8599">
            <v>39092.375439814816</v>
          </cell>
        </row>
        <row r="8600">
          <cell r="A8600">
            <v>39092.376828703702</v>
          </cell>
        </row>
        <row r="8601">
          <cell r="A8601">
            <v>39092.378217592595</v>
          </cell>
        </row>
        <row r="8602">
          <cell r="A8602">
            <v>39092.41710648148</v>
          </cell>
        </row>
        <row r="8603">
          <cell r="A8603">
            <v>39092.418495370373</v>
          </cell>
        </row>
        <row r="8604">
          <cell r="A8604">
            <v>39092.41988425926</v>
          </cell>
        </row>
        <row r="8605">
          <cell r="A8605">
            <v>39092.458773148152</v>
          </cell>
        </row>
        <row r="8606">
          <cell r="A8606">
            <v>39092.460162037038</v>
          </cell>
        </row>
        <row r="8607">
          <cell r="A8607">
            <v>39092.461550925924</v>
          </cell>
        </row>
        <row r="8608">
          <cell r="A8608">
            <v>39092.500439814816</v>
          </cell>
        </row>
        <row r="8609">
          <cell r="A8609">
            <v>39092.501828703702</v>
          </cell>
        </row>
        <row r="8610">
          <cell r="A8610">
            <v>39092.503217592595</v>
          </cell>
        </row>
        <row r="8611">
          <cell r="A8611">
            <v>39092.54210648148</v>
          </cell>
        </row>
        <row r="8612">
          <cell r="A8612">
            <v>39092.543495370373</v>
          </cell>
        </row>
        <row r="8613">
          <cell r="A8613">
            <v>39092.54488425926</v>
          </cell>
        </row>
        <row r="8614">
          <cell r="A8614">
            <v>39092.583773148152</v>
          </cell>
        </row>
        <row r="8615">
          <cell r="A8615">
            <v>39092.585162037038</v>
          </cell>
        </row>
        <row r="8616">
          <cell r="A8616">
            <v>39092.586550925924</v>
          </cell>
        </row>
        <row r="8617">
          <cell r="A8617">
            <v>39092.625439814816</v>
          </cell>
        </row>
        <row r="8618">
          <cell r="A8618">
            <v>39092.626828703702</v>
          </cell>
        </row>
        <row r="8619">
          <cell r="A8619">
            <v>39092.628217592595</v>
          </cell>
        </row>
        <row r="8620">
          <cell r="A8620">
            <v>39092.667291666665</v>
          </cell>
        </row>
        <row r="8621">
          <cell r="A8621">
            <v>39092.668680555558</v>
          </cell>
        </row>
        <row r="8622">
          <cell r="A8622">
            <v>39092.670069444444</v>
          </cell>
        </row>
        <row r="8623">
          <cell r="A8623">
            <v>39092.708958333336</v>
          </cell>
        </row>
        <row r="8624">
          <cell r="A8624">
            <v>39092.710347222222</v>
          </cell>
        </row>
        <row r="8625">
          <cell r="A8625">
            <v>39092.711736111109</v>
          </cell>
        </row>
        <row r="8626">
          <cell r="A8626">
            <v>39092.750625000001</v>
          </cell>
        </row>
        <row r="8627">
          <cell r="A8627">
            <v>39092.752013888887</v>
          </cell>
        </row>
        <row r="8628">
          <cell r="A8628">
            <v>39092.75340277778</v>
          </cell>
        </row>
        <row r="8629">
          <cell r="A8629">
            <v>39092.792291666665</v>
          </cell>
        </row>
        <row r="8630">
          <cell r="A8630">
            <v>39092.793680555558</v>
          </cell>
        </row>
        <row r="8631">
          <cell r="A8631">
            <v>39092.795069444444</v>
          </cell>
        </row>
        <row r="8632">
          <cell r="A8632">
            <v>39093.375625000001</v>
          </cell>
        </row>
        <row r="8633">
          <cell r="A8633">
            <v>39093.377013888887</v>
          </cell>
        </row>
        <row r="8634">
          <cell r="A8634">
            <v>39093.37840277778</v>
          </cell>
        </row>
        <row r="8635">
          <cell r="A8635">
            <v>39093.417291666665</v>
          </cell>
        </row>
        <row r="8636">
          <cell r="A8636">
            <v>39093.418680555558</v>
          </cell>
        </row>
        <row r="8637">
          <cell r="A8637">
            <v>39093.420069444444</v>
          </cell>
        </row>
        <row r="8638">
          <cell r="A8638">
            <v>39093.458958333336</v>
          </cell>
        </row>
        <row r="8639">
          <cell r="A8639">
            <v>39093.460347222222</v>
          </cell>
        </row>
        <row r="8640">
          <cell r="A8640">
            <v>39093.461736111109</v>
          </cell>
        </row>
        <row r="8641">
          <cell r="A8641">
            <v>39093.500625000001</v>
          </cell>
        </row>
        <row r="8642">
          <cell r="A8642">
            <v>39093.502013888887</v>
          </cell>
        </row>
        <row r="8643">
          <cell r="A8643">
            <v>39093.50340277778</v>
          </cell>
        </row>
        <row r="8644">
          <cell r="A8644">
            <v>39093.542291666665</v>
          </cell>
        </row>
        <row r="8645">
          <cell r="A8645">
            <v>39093.543680555558</v>
          </cell>
        </row>
        <row r="8646">
          <cell r="A8646">
            <v>39093.545069444444</v>
          </cell>
        </row>
        <row r="8647">
          <cell r="A8647">
            <v>39093.583958333336</v>
          </cell>
        </row>
        <row r="8648">
          <cell r="A8648">
            <v>39093.585347222222</v>
          </cell>
        </row>
        <row r="8649">
          <cell r="A8649">
            <v>39093.586736111109</v>
          </cell>
        </row>
        <row r="8650">
          <cell r="A8650">
            <v>39093.625625000001</v>
          </cell>
        </row>
        <row r="8651">
          <cell r="A8651">
            <v>39093.627013888887</v>
          </cell>
        </row>
        <row r="8652">
          <cell r="A8652">
            <v>39093.62840277778</v>
          </cell>
        </row>
        <row r="8653">
          <cell r="A8653">
            <v>39093.667291666665</v>
          </cell>
        </row>
        <row r="8654">
          <cell r="A8654">
            <v>39093.668680555558</v>
          </cell>
        </row>
        <row r="8655">
          <cell r="A8655">
            <v>39093.670069444444</v>
          </cell>
        </row>
        <row r="8656">
          <cell r="A8656">
            <v>39093.709953703707</v>
          </cell>
        </row>
        <row r="8657">
          <cell r="A8657">
            <v>39093.711134259262</v>
          </cell>
        </row>
        <row r="8658">
          <cell r="A8658">
            <v>39093.750023148146</v>
          </cell>
        </row>
        <row r="8659">
          <cell r="A8659">
            <v>39093.75141203704</v>
          </cell>
        </row>
        <row r="8660">
          <cell r="A8660">
            <v>39093.752800925926</v>
          </cell>
        </row>
        <row r="8661">
          <cell r="A8661">
            <v>39093.791689814818</v>
          </cell>
        </row>
        <row r="8662">
          <cell r="A8662">
            <v>39093.793078703704</v>
          </cell>
        </row>
        <row r="8663">
          <cell r="A8663">
            <v>39093.79446759259</v>
          </cell>
        </row>
        <row r="8664">
          <cell r="A8664">
            <v>39094.3750462963</v>
          </cell>
        </row>
        <row r="8665">
          <cell r="A8665">
            <v>39094.37641203704</v>
          </cell>
        </row>
        <row r="8666">
          <cell r="A8666">
            <v>39094.377800925926</v>
          </cell>
        </row>
        <row r="8667">
          <cell r="A8667">
            <v>39094.416689814818</v>
          </cell>
        </row>
        <row r="8668">
          <cell r="A8668">
            <v>39094.418078703704</v>
          </cell>
        </row>
        <row r="8669">
          <cell r="A8669">
            <v>39094.41946759259</v>
          </cell>
        </row>
        <row r="8670">
          <cell r="A8670">
            <v>39094.458356481482</v>
          </cell>
        </row>
        <row r="8671">
          <cell r="A8671">
            <v>39094.459745370368</v>
          </cell>
        </row>
        <row r="8672">
          <cell r="A8672">
            <v>39094.461134259262</v>
          </cell>
        </row>
        <row r="8673">
          <cell r="A8673">
            <v>39094.500023148146</v>
          </cell>
        </row>
        <row r="8674">
          <cell r="A8674">
            <v>39094.50141203704</v>
          </cell>
        </row>
        <row r="8675">
          <cell r="A8675">
            <v>39094.502800925926</v>
          </cell>
        </row>
        <row r="8676">
          <cell r="A8676">
            <v>39094.541689814818</v>
          </cell>
        </row>
        <row r="8677">
          <cell r="A8677">
            <v>39094.543078703704</v>
          </cell>
        </row>
        <row r="8678">
          <cell r="A8678">
            <v>39094.54446759259</v>
          </cell>
        </row>
        <row r="8679">
          <cell r="A8679">
            <v>39094.583356481482</v>
          </cell>
        </row>
        <row r="8680">
          <cell r="A8680">
            <v>39094.584745370368</v>
          </cell>
        </row>
        <row r="8681">
          <cell r="A8681">
            <v>39094.586134259262</v>
          </cell>
        </row>
        <row r="8682">
          <cell r="A8682">
            <v>39094.62641203704</v>
          </cell>
        </row>
        <row r="8683">
          <cell r="A8683">
            <v>39094.627800925926</v>
          </cell>
        </row>
        <row r="8684">
          <cell r="A8684">
            <v>39094.666724537034</v>
          </cell>
        </row>
        <row r="8685">
          <cell r="A8685">
            <v>39094.668078703704</v>
          </cell>
        </row>
        <row r="8686">
          <cell r="A8686">
            <v>39094.66946759259</v>
          </cell>
        </row>
        <row r="8687">
          <cell r="A8687">
            <v>39094.75105324074</v>
          </cell>
        </row>
        <row r="8688">
          <cell r="A8688">
            <v>39094.752442129633</v>
          </cell>
        </row>
        <row r="8689">
          <cell r="A8689">
            <v>39094.792719907404</v>
          </cell>
        </row>
        <row r="8690">
          <cell r="A8690">
            <v>39094.794108796297</v>
          </cell>
        </row>
        <row r="8691">
          <cell r="A8691">
            <v>39097.37605324074</v>
          </cell>
        </row>
        <row r="8692">
          <cell r="A8692">
            <v>39097.377442129633</v>
          </cell>
        </row>
        <row r="8693">
          <cell r="A8693">
            <v>39097.416805555556</v>
          </cell>
        </row>
        <row r="8694">
          <cell r="A8694">
            <v>39097.418194444443</v>
          </cell>
        </row>
        <row r="8695">
          <cell r="A8695">
            <v>39097.419583333336</v>
          </cell>
        </row>
        <row r="8696">
          <cell r="A8696">
            <v>39097.458472222221</v>
          </cell>
        </row>
        <row r="8697">
          <cell r="A8697">
            <v>39097.459861111114</v>
          </cell>
        </row>
        <row r="8698">
          <cell r="A8698">
            <v>39097.46125</v>
          </cell>
        </row>
        <row r="8699">
          <cell r="A8699">
            <v>39097.500138888892</v>
          </cell>
        </row>
        <row r="8700">
          <cell r="A8700">
            <v>39097.501527777778</v>
          </cell>
        </row>
        <row r="8701">
          <cell r="A8701">
            <v>39097.502916666665</v>
          </cell>
        </row>
        <row r="8702">
          <cell r="A8702">
            <v>39097.541805555556</v>
          </cell>
        </row>
        <row r="8703">
          <cell r="A8703">
            <v>39097.543194444443</v>
          </cell>
        </row>
        <row r="8704">
          <cell r="A8704">
            <v>39097.544583333336</v>
          </cell>
        </row>
        <row r="8705">
          <cell r="A8705">
            <v>39097.583472222221</v>
          </cell>
        </row>
        <row r="8706">
          <cell r="A8706">
            <v>39097.584861111114</v>
          </cell>
        </row>
        <row r="8707">
          <cell r="A8707">
            <v>39097.58625</v>
          </cell>
        </row>
        <row r="8708">
          <cell r="A8708">
            <v>39097.625138888892</v>
          </cell>
        </row>
        <row r="8709">
          <cell r="A8709">
            <v>39097.626527777778</v>
          </cell>
        </row>
        <row r="8710">
          <cell r="A8710">
            <v>39097.627916666665</v>
          </cell>
        </row>
        <row r="8711">
          <cell r="A8711">
            <v>39097.666805555556</v>
          </cell>
        </row>
        <row r="8712">
          <cell r="A8712">
            <v>39097.668194444443</v>
          </cell>
        </row>
        <row r="8713">
          <cell r="A8713">
            <v>39097.669583333336</v>
          </cell>
        </row>
        <row r="8714">
          <cell r="A8714">
            <v>39097.708472222221</v>
          </cell>
        </row>
        <row r="8715">
          <cell r="A8715">
            <v>39097.710358796299</v>
          </cell>
        </row>
        <row r="8716">
          <cell r="A8716">
            <v>39097.71125</v>
          </cell>
        </row>
        <row r="8717">
          <cell r="A8717">
            <v>39097.750138888892</v>
          </cell>
        </row>
        <row r="8718">
          <cell r="A8718">
            <v>39097.751527777778</v>
          </cell>
        </row>
        <row r="8719">
          <cell r="A8719">
            <v>39097.752916666665</v>
          </cell>
        </row>
        <row r="8720">
          <cell r="A8720">
            <v>39097.791805555556</v>
          </cell>
        </row>
        <row r="8721">
          <cell r="A8721">
            <v>39097.793194444443</v>
          </cell>
        </row>
        <row r="8722">
          <cell r="A8722">
            <v>39097.794583333336</v>
          </cell>
        </row>
        <row r="8723">
          <cell r="A8723">
            <v>39098.375138888892</v>
          </cell>
        </row>
        <row r="8724">
          <cell r="A8724">
            <v>39098.376527777778</v>
          </cell>
        </row>
        <row r="8725">
          <cell r="A8725">
            <v>39098.377916666665</v>
          </cell>
        </row>
        <row r="8726">
          <cell r="A8726">
            <v>39098.416805555556</v>
          </cell>
        </row>
        <row r="8727">
          <cell r="A8727">
            <v>39098.418194444443</v>
          </cell>
        </row>
        <row r="8728">
          <cell r="A8728">
            <v>39098.419583333336</v>
          </cell>
        </row>
        <row r="8729">
          <cell r="A8729">
            <v>39098.458472222221</v>
          </cell>
        </row>
        <row r="8730">
          <cell r="A8730">
            <v>39098.459861111114</v>
          </cell>
        </row>
        <row r="8731">
          <cell r="A8731">
            <v>39098.46125</v>
          </cell>
        </row>
        <row r="8732">
          <cell r="A8732">
            <v>39098.500138888892</v>
          </cell>
        </row>
        <row r="8733">
          <cell r="A8733">
            <v>39098.501527777778</v>
          </cell>
        </row>
        <row r="8734">
          <cell r="A8734">
            <v>39098.502916666665</v>
          </cell>
        </row>
        <row r="8735">
          <cell r="A8735">
            <v>39098.541805555556</v>
          </cell>
        </row>
        <row r="8736">
          <cell r="A8736">
            <v>39098.543194444443</v>
          </cell>
        </row>
        <row r="8737">
          <cell r="A8737">
            <v>39098.544583333336</v>
          </cell>
        </row>
        <row r="8738">
          <cell r="A8738">
            <v>39098.583472222221</v>
          </cell>
        </row>
        <row r="8739">
          <cell r="A8739">
            <v>39098.584861111114</v>
          </cell>
        </row>
        <row r="8740">
          <cell r="A8740">
            <v>39098.58625</v>
          </cell>
        </row>
        <row r="8741">
          <cell r="A8741">
            <v>39098.625138888892</v>
          </cell>
        </row>
        <row r="8742">
          <cell r="A8742">
            <v>39098.626527777778</v>
          </cell>
        </row>
        <row r="8743">
          <cell r="A8743">
            <v>39098.627916666665</v>
          </cell>
        </row>
        <row r="8744">
          <cell r="A8744">
            <v>39098.666805555556</v>
          </cell>
        </row>
        <row r="8745">
          <cell r="A8745">
            <v>39098.668194444443</v>
          </cell>
        </row>
        <row r="8746">
          <cell r="A8746">
            <v>39098.669583333336</v>
          </cell>
        </row>
        <row r="8747">
          <cell r="A8747">
            <v>39098.708472222221</v>
          </cell>
        </row>
        <row r="8748">
          <cell r="A8748">
            <v>39098.709861111114</v>
          </cell>
        </row>
        <row r="8749">
          <cell r="A8749">
            <v>39098.71125</v>
          </cell>
        </row>
        <row r="8750">
          <cell r="A8750">
            <v>39098.750138888892</v>
          </cell>
        </row>
        <row r="8751">
          <cell r="A8751">
            <v>39098.751527777778</v>
          </cell>
        </row>
        <row r="8752">
          <cell r="A8752">
            <v>39098.752916666665</v>
          </cell>
        </row>
        <row r="8753">
          <cell r="A8753">
            <v>39098.791805555556</v>
          </cell>
        </row>
        <row r="8754">
          <cell r="A8754">
            <v>39098.793194444443</v>
          </cell>
        </row>
        <row r="8755">
          <cell r="A8755">
            <v>39098.794583333336</v>
          </cell>
        </row>
        <row r="8756">
          <cell r="A8756">
            <v>39099.375138888892</v>
          </cell>
        </row>
        <row r="8757">
          <cell r="A8757">
            <v>39099.500833333332</v>
          </cell>
        </row>
        <row r="8758">
          <cell r="A8758">
            <v>39099.502222222225</v>
          </cell>
        </row>
        <row r="8759">
          <cell r="A8759">
            <v>39099.542511574073</v>
          </cell>
        </row>
        <row r="8760">
          <cell r="A8760">
            <v>39099.543888888889</v>
          </cell>
        </row>
        <row r="8761">
          <cell r="A8761">
            <v>39099.584166666667</v>
          </cell>
        </row>
        <row r="8762">
          <cell r="A8762">
            <v>39099.585555555554</v>
          </cell>
        </row>
        <row r="8763">
          <cell r="A8763">
            <v>39099.625833333332</v>
          </cell>
        </row>
        <row r="8764">
          <cell r="A8764">
            <v>39099.627222222225</v>
          </cell>
        </row>
        <row r="8765">
          <cell r="A8765">
            <v>39099.667500000003</v>
          </cell>
        </row>
        <row r="8766">
          <cell r="A8766">
            <v>39099.668888888889</v>
          </cell>
        </row>
        <row r="8767">
          <cell r="A8767">
            <v>39099.709178240744</v>
          </cell>
        </row>
        <row r="8768">
          <cell r="A8768">
            <v>39099.710555555554</v>
          </cell>
        </row>
        <row r="8769">
          <cell r="A8769">
            <v>39099.750844907408</v>
          </cell>
        </row>
        <row r="8770">
          <cell r="A8770">
            <v>39099.752233796295</v>
          </cell>
        </row>
        <row r="8771">
          <cell r="A8771">
            <v>39099.792511574073</v>
          </cell>
        </row>
        <row r="8772">
          <cell r="A8772">
            <v>39099.793900462966</v>
          </cell>
        </row>
        <row r="8773">
          <cell r="A8773">
            <v>39100.375844907408</v>
          </cell>
        </row>
        <row r="8774">
          <cell r="A8774">
            <v>39100.377233796295</v>
          </cell>
        </row>
        <row r="8775">
          <cell r="A8775">
            <v>39100.417511574073</v>
          </cell>
        </row>
        <row r="8776">
          <cell r="A8776">
            <v>39100.418900462966</v>
          </cell>
        </row>
        <row r="8777">
          <cell r="A8777">
            <v>39100.459305555552</v>
          </cell>
        </row>
        <row r="8778">
          <cell r="A8778">
            <v>39100.460694444446</v>
          </cell>
        </row>
        <row r="8779">
          <cell r="A8779">
            <v>39100.500972222224</v>
          </cell>
        </row>
        <row r="8780">
          <cell r="A8780">
            <v>39100.50236111111</v>
          </cell>
        </row>
        <row r="8781">
          <cell r="A8781">
            <v>39100.542638888888</v>
          </cell>
        </row>
        <row r="8782">
          <cell r="A8782">
            <v>39100.544027777774</v>
          </cell>
        </row>
        <row r="8783">
          <cell r="A8783">
            <v>39100.584305555552</v>
          </cell>
        </row>
        <row r="8784">
          <cell r="A8784">
            <v>39100.585694444446</v>
          </cell>
        </row>
        <row r="8785">
          <cell r="A8785">
            <v>39100.625972222224</v>
          </cell>
        </row>
        <row r="8786">
          <cell r="A8786">
            <v>39100.62736111111</v>
          </cell>
        </row>
        <row r="8787">
          <cell r="A8787">
            <v>39100.667638888888</v>
          </cell>
        </row>
        <row r="8788">
          <cell r="A8788">
            <v>39100.669027777774</v>
          </cell>
        </row>
        <row r="8789">
          <cell r="A8789">
            <v>39100.709305555552</v>
          </cell>
        </row>
        <row r="8790">
          <cell r="A8790">
            <v>39100.710694444446</v>
          </cell>
        </row>
        <row r="8791">
          <cell r="A8791">
            <v>39100.750972222224</v>
          </cell>
        </row>
        <row r="8792">
          <cell r="A8792">
            <v>39100.75236111111</v>
          </cell>
        </row>
        <row r="8793">
          <cell r="A8793">
            <v>39100.792638888888</v>
          </cell>
        </row>
        <row r="8794">
          <cell r="A8794">
            <v>39100.794027777774</v>
          </cell>
        </row>
        <row r="8795">
          <cell r="A8795">
            <v>39101.3750462963</v>
          </cell>
        </row>
        <row r="8796">
          <cell r="A8796">
            <v>39101.376435185186</v>
          </cell>
        </row>
        <row r="8797">
          <cell r="A8797">
            <v>39101.377824074072</v>
          </cell>
        </row>
        <row r="8798">
          <cell r="A8798">
            <v>39101.416712962964</v>
          </cell>
        </row>
        <row r="8799">
          <cell r="A8799">
            <v>39101.41810185185</v>
          </cell>
        </row>
        <row r="8800">
          <cell r="A8800">
            <v>39101.419490740744</v>
          </cell>
        </row>
        <row r="8801">
          <cell r="A8801">
            <v>39101.458379629628</v>
          </cell>
        </row>
        <row r="8802">
          <cell r="A8802">
            <v>39101.459768518522</v>
          </cell>
        </row>
        <row r="8803">
          <cell r="A8803">
            <v>39101.461157407408</v>
          </cell>
        </row>
        <row r="8804">
          <cell r="A8804">
            <v>39101.5000462963</v>
          </cell>
        </row>
        <row r="8805">
          <cell r="A8805">
            <v>39101.501435185186</v>
          </cell>
        </row>
        <row r="8806">
          <cell r="A8806">
            <v>39101.502824074072</v>
          </cell>
        </row>
        <row r="8807">
          <cell r="A8807">
            <v>39101.541712962964</v>
          </cell>
        </row>
        <row r="8808">
          <cell r="A8808">
            <v>39101.54310185185</v>
          </cell>
        </row>
        <row r="8809">
          <cell r="A8809">
            <v>39101.544490740744</v>
          </cell>
        </row>
        <row r="8810">
          <cell r="A8810">
            <v>39101.583379629628</v>
          </cell>
        </row>
        <row r="8811">
          <cell r="A8811">
            <v>39101.584768518522</v>
          </cell>
        </row>
        <row r="8812">
          <cell r="A8812">
            <v>39101.586157407408</v>
          </cell>
        </row>
        <row r="8813">
          <cell r="A8813">
            <v>39101.6250462963</v>
          </cell>
        </row>
        <row r="8814">
          <cell r="A8814">
            <v>39101.626435185186</v>
          </cell>
        </row>
        <row r="8815">
          <cell r="A8815">
            <v>39101.627824074072</v>
          </cell>
        </row>
        <row r="8816">
          <cell r="A8816">
            <v>39101.666712962964</v>
          </cell>
        </row>
        <row r="8817">
          <cell r="A8817">
            <v>39101.66810185185</v>
          </cell>
        </row>
        <row r="8818">
          <cell r="A8818">
            <v>39101.669490740744</v>
          </cell>
        </row>
        <row r="8819">
          <cell r="A8819">
            <v>39101.708379629628</v>
          </cell>
        </row>
        <row r="8820">
          <cell r="A8820">
            <v>39101.709768518522</v>
          </cell>
        </row>
        <row r="8821">
          <cell r="A8821">
            <v>39101.711157407408</v>
          </cell>
        </row>
        <row r="8822">
          <cell r="A8822">
            <v>39101.7500462963</v>
          </cell>
        </row>
        <row r="8823">
          <cell r="A8823">
            <v>39101.751435185186</v>
          </cell>
        </row>
        <row r="8824">
          <cell r="A8824">
            <v>39101.752824074072</v>
          </cell>
        </row>
        <row r="8825">
          <cell r="A8825">
            <v>39101.791712962964</v>
          </cell>
        </row>
        <row r="8826">
          <cell r="A8826">
            <v>39101.79310185185</v>
          </cell>
        </row>
        <row r="8827">
          <cell r="A8827">
            <v>39101.794490740744</v>
          </cell>
        </row>
        <row r="8828">
          <cell r="A8828">
            <v>39104.3750462963</v>
          </cell>
        </row>
        <row r="8829">
          <cell r="A8829">
            <v>39104.376435185186</v>
          </cell>
        </row>
        <row r="8830">
          <cell r="A8830">
            <v>39104.377824074072</v>
          </cell>
        </row>
        <row r="8831">
          <cell r="A8831">
            <v>39104.416712962964</v>
          </cell>
        </row>
        <row r="8832">
          <cell r="A8832">
            <v>39104.41810185185</v>
          </cell>
        </row>
        <row r="8833">
          <cell r="A8833">
            <v>39104.419490740744</v>
          </cell>
        </row>
        <row r="8834">
          <cell r="A8834">
            <v>39104.458379629628</v>
          </cell>
        </row>
        <row r="8835">
          <cell r="A8835">
            <v>39104.459768518522</v>
          </cell>
        </row>
        <row r="8836">
          <cell r="A8836">
            <v>39104.461157407408</v>
          </cell>
        </row>
        <row r="8837">
          <cell r="A8837">
            <v>39104.5000462963</v>
          </cell>
        </row>
        <row r="8838">
          <cell r="A8838">
            <v>39104.501435185186</v>
          </cell>
        </row>
        <row r="8839">
          <cell r="A8839">
            <v>39104.502824074072</v>
          </cell>
        </row>
        <row r="8840">
          <cell r="A8840">
            <v>39104.541712962964</v>
          </cell>
        </row>
        <row r="8841">
          <cell r="A8841">
            <v>39104.54310185185</v>
          </cell>
        </row>
        <row r="8842">
          <cell r="A8842">
            <v>39104.544490740744</v>
          </cell>
        </row>
        <row r="8843">
          <cell r="A8843">
            <v>39104.583379629628</v>
          </cell>
        </row>
        <row r="8844">
          <cell r="A8844">
            <v>39104.584768518522</v>
          </cell>
        </row>
        <row r="8845">
          <cell r="A8845">
            <v>39104.586157407408</v>
          </cell>
        </row>
        <row r="8846">
          <cell r="A8846">
            <v>39104.6250462963</v>
          </cell>
        </row>
        <row r="8847">
          <cell r="A8847">
            <v>39104.626435185186</v>
          </cell>
        </row>
        <row r="8848">
          <cell r="A8848">
            <v>39104.627824074072</v>
          </cell>
        </row>
        <row r="8849">
          <cell r="A8849">
            <v>39104.666747685187</v>
          </cell>
        </row>
        <row r="8850">
          <cell r="A8850">
            <v>39104.66810185185</v>
          </cell>
        </row>
        <row r="8851">
          <cell r="A8851">
            <v>39104.669490740744</v>
          </cell>
        </row>
        <row r="8852">
          <cell r="A8852">
            <v>39104.750173611108</v>
          </cell>
        </row>
        <row r="8853">
          <cell r="A8853">
            <v>39104.751562500001</v>
          </cell>
        </row>
        <row r="8854">
          <cell r="A8854">
            <v>39104.752951388888</v>
          </cell>
        </row>
        <row r="8855">
          <cell r="A8855">
            <v>39104.79184027778</v>
          </cell>
        </row>
        <row r="8856">
          <cell r="A8856">
            <v>39104.793229166666</v>
          </cell>
        </row>
        <row r="8857">
          <cell r="A8857">
            <v>39104.794618055559</v>
          </cell>
        </row>
        <row r="8858">
          <cell r="A8858">
            <v>39105.375185185185</v>
          </cell>
        </row>
        <row r="8859">
          <cell r="A8859">
            <v>39105.376562500001</v>
          </cell>
        </row>
        <row r="8860">
          <cell r="A8860">
            <v>39105.377951388888</v>
          </cell>
        </row>
        <row r="8861">
          <cell r="A8861">
            <v>39105.41684027778</v>
          </cell>
        </row>
        <row r="8862">
          <cell r="A8862">
            <v>39105.418229166666</v>
          </cell>
        </row>
        <row r="8863">
          <cell r="A8863">
            <v>39105.419618055559</v>
          </cell>
        </row>
        <row r="8864">
          <cell r="A8864">
            <v>39105.458506944444</v>
          </cell>
        </row>
        <row r="8865">
          <cell r="A8865">
            <v>39105.45989583333</v>
          </cell>
        </row>
        <row r="8866">
          <cell r="A8866">
            <v>39105.461284722223</v>
          </cell>
        </row>
        <row r="8867">
          <cell r="A8867">
            <v>39105.500173611108</v>
          </cell>
        </row>
        <row r="8868">
          <cell r="A8868">
            <v>39105.501562500001</v>
          </cell>
        </row>
        <row r="8869">
          <cell r="A8869">
            <v>39105.502951388888</v>
          </cell>
        </row>
        <row r="8870">
          <cell r="A8870">
            <v>39105.54184027778</v>
          </cell>
        </row>
        <row r="8871">
          <cell r="A8871">
            <v>39105.543229166666</v>
          </cell>
        </row>
        <row r="8872">
          <cell r="A8872">
            <v>39105.544618055559</v>
          </cell>
        </row>
        <row r="8873">
          <cell r="A8873">
            <v>39105.583506944444</v>
          </cell>
        </row>
        <row r="8874">
          <cell r="A8874">
            <v>39105.58489583333</v>
          </cell>
        </row>
        <row r="8875">
          <cell r="A8875">
            <v>39105.586284722223</v>
          </cell>
        </row>
        <row r="8876">
          <cell r="A8876">
            <v>39105.625173611108</v>
          </cell>
        </row>
        <row r="8877">
          <cell r="A8877">
            <v>39105.626562500001</v>
          </cell>
        </row>
        <row r="8878">
          <cell r="A8878">
            <v>39105.627951388888</v>
          </cell>
        </row>
        <row r="8879">
          <cell r="A8879">
            <v>39105.66684027778</v>
          </cell>
        </row>
        <row r="8880">
          <cell r="A8880">
            <v>39105.668229166666</v>
          </cell>
        </row>
        <row r="8881">
          <cell r="A8881">
            <v>39105.669618055559</v>
          </cell>
        </row>
        <row r="8882">
          <cell r="A8882">
            <v>39105.708506944444</v>
          </cell>
        </row>
        <row r="8883">
          <cell r="A8883">
            <v>39105.70989583333</v>
          </cell>
        </row>
        <row r="8884">
          <cell r="A8884">
            <v>39105.711284722223</v>
          </cell>
        </row>
        <row r="8885">
          <cell r="A8885">
            <v>39105.751238425924</v>
          </cell>
        </row>
        <row r="8886">
          <cell r="A8886">
            <v>39105.752627314818</v>
          </cell>
        </row>
        <row r="8887">
          <cell r="A8887">
            <v>39105.792905092596</v>
          </cell>
        </row>
        <row r="8888">
          <cell r="A8888">
            <v>39105.794293981482</v>
          </cell>
        </row>
        <row r="8889">
          <cell r="A8889">
            <v>39106.376238425924</v>
          </cell>
        </row>
        <row r="8890">
          <cell r="A8890">
            <v>39106.377627314818</v>
          </cell>
        </row>
        <row r="8891">
          <cell r="A8891">
            <v>39106.417905092596</v>
          </cell>
        </row>
        <row r="8892">
          <cell r="A8892">
            <v>39106.419293981482</v>
          </cell>
        </row>
        <row r="8893">
          <cell r="A8893">
            <v>39106.45957175926</v>
          </cell>
        </row>
        <row r="8894">
          <cell r="A8894">
            <v>39106.460960648146</v>
          </cell>
        </row>
        <row r="8895">
          <cell r="A8895">
            <v>39106.501238425924</v>
          </cell>
        </row>
        <row r="8896">
          <cell r="A8896">
            <v>39106.502627314818</v>
          </cell>
        </row>
        <row r="8897">
          <cell r="A8897">
            <v>39106.542905092596</v>
          </cell>
        </row>
        <row r="8898">
          <cell r="A8898">
            <v>39106.544293981482</v>
          </cell>
        </row>
        <row r="8899">
          <cell r="A8899">
            <v>39106.58457175926</v>
          </cell>
        </row>
        <row r="8900">
          <cell r="A8900">
            <v>39106.585960648146</v>
          </cell>
        </row>
        <row r="8901">
          <cell r="A8901">
            <v>39106.626238425924</v>
          </cell>
        </row>
        <row r="8902">
          <cell r="A8902">
            <v>39106.627627314818</v>
          </cell>
        </row>
        <row r="8903">
          <cell r="A8903">
            <v>39106.667905092596</v>
          </cell>
        </row>
        <row r="8904">
          <cell r="A8904">
            <v>39106.669293981482</v>
          </cell>
        </row>
        <row r="8905">
          <cell r="A8905">
            <v>39106.70957175926</v>
          </cell>
        </row>
        <row r="8906">
          <cell r="A8906">
            <v>39106.710960648146</v>
          </cell>
        </row>
        <row r="8907">
          <cell r="A8907">
            <v>39106.792280092595</v>
          </cell>
        </row>
        <row r="8908">
          <cell r="A8908">
            <v>39106.793668981481</v>
          </cell>
        </row>
        <row r="8909">
          <cell r="A8909">
            <v>39106.795057870368</v>
          </cell>
        </row>
        <row r="8910">
          <cell r="A8910">
            <v>39107.375613425924</v>
          </cell>
        </row>
        <row r="8911">
          <cell r="A8911">
            <v>39107.377002314817</v>
          </cell>
        </row>
        <row r="8912">
          <cell r="A8912">
            <v>39107.378391203703</v>
          </cell>
        </row>
        <row r="8913">
          <cell r="A8913">
            <v>39107.417280092595</v>
          </cell>
        </row>
        <row r="8914">
          <cell r="A8914">
            <v>39107.418668981481</v>
          </cell>
        </row>
        <row r="8915">
          <cell r="A8915">
            <v>39107.420057870368</v>
          </cell>
        </row>
        <row r="8916">
          <cell r="A8916">
            <v>39107.459594907406</v>
          </cell>
        </row>
        <row r="8917">
          <cell r="A8917">
            <v>39107.4609837963</v>
          </cell>
        </row>
        <row r="8918">
          <cell r="A8918">
            <v>39107.501261574071</v>
          </cell>
        </row>
        <row r="8919">
          <cell r="A8919">
            <v>39107.502650462964</v>
          </cell>
        </row>
        <row r="8920">
          <cell r="A8920">
            <v>39107.542928240742</v>
          </cell>
        </row>
        <row r="8921">
          <cell r="A8921">
            <v>39107.544317129628</v>
          </cell>
        </row>
        <row r="8922">
          <cell r="A8922">
            <v>39107.584641203706</v>
          </cell>
        </row>
        <row r="8923">
          <cell r="A8923">
            <v>39107.586030092592</v>
          </cell>
        </row>
        <row r="8924">
          <cell r="A8924">
            <v>39107.626307870371</v>
          </cell>
        </row>
        <row r="8925">
          <cell r="A8925">
            <v>39107.627696759257</v>
          </cell>
        </row>
        <row r="8926">
          <cell r="A8926">
            <v>39107.667974537035</v>
          </cell>
        </row>
        <row r="8927">
          <cell r="A8927">
            <v>39107.669363425928</v>
          </cell>
        </row>
        <row r="8928">
          <cell r="A8928">
            <v>39107.709641203706</v>
          </cell>
        </row>
        <row r="8929">
          <cell r="A8929">
            <v>39107.711030092592</v>
          </cell>
        </row>
        <row r="8930">
          <cell r="A8930">
            <v>39107.751307870371</v>
          </cell>
        </row>
        <row r="8931">
          <cell r="A8931">
            <v>39107.752696759257</v>
          </cell>
        </row>
        <row r="8932">
          <cell r="A8932">
            <v>39107.792974537035</v>
          </cell>
        </row>
        <row r="8933">
          <cell r="A8933">
            <v>39107.794363425928</v>
          </cell>
        </row>
        <row r="8934">
          <cell r="A8934">
            <v>39108.417384259257</v>
          </cell>
        </row>
        <row r="8935">
          <cell r="A8935">
            <v>39108.418773148151</v>
          </cell>
        </row>
        <row r="8936">
          <cell r="A8936">
            <v>39108.459050925929</v>
          </cell>
        </row>
        <row r="8937">
          <cell r="A8937">
            <v>39108.460439814815</v>
          </cell>
        </row>
        <row r="8938">
          <cell r="A8938">
            <v>39108.500717592593</v>
          </cell>
        </row>
        <row r="8939">
          <cell r="A8939">
            <v>39108.502106481479</v>
          </cell>
        </row>
        <row r="8940">
          <cell r="A8940">
            <v>39108.542384259257</v>
          </cell>
        </row>
        <row r="8941">
          <cell r="A8941">
            <v>39108.543773148151</v>
          </cell>
        </row>
        <row r="8942">
          <cell r="A8942">
            <v>39108.584050925929</v>
          </cell>
        </row>
        <row r="8943">
          <cell r="A8943">
            <v>39108.585439814815</v>
          </cell>
        </row>
        <row r="8944">
          <cell r="A8944">
            <v>39108.625150462962</v>
          </cell>
        </row>
        <row r="8945">
          <cell r="A8945">
            <v>39108.625451388885</v>
          </cell>
        </row>
        <row r="8946">
          <cell r="A8946">
            <v>39108.625532407408</v>
          </cell>
        </row>
        <row r="8947">
          <cell r="A8947">
            <v>39108.626076388886</v>
          </cell>
        </row>
        <row r="8948">
          <cell r="A8948">
            <v>39108.626388888886</v>
          </cell>
        </row>
        <row r="8949">
          <cell r="A8949">
            <v>39108.626793981479</v>
          </cell>
        </row>
        <row r="8950">
          <cell r="A8950">
            <v>39108.627337962964</v>
          </cell>
        </row>
        <row r="8951">
          <cell r="A8951">
            <v>39108.627685185187</v>
          </cell>
        </row>
        <row r="8952">
          <cell r="A8952">
            <v>39108.627997685187</v>
          </cell>
        </row>
        <row r="8953">
          <cell r="A8953">
            <v>39108.628437500003</v>
          </cell>
        </row>
        <row r="8954">
          <cell r="A8954">
            <v>39108.667326388888</v>
          </cell>
        </row>
        <row r="8955">
          <cell r="A8955">
            <v>39108.667685185188</v>
          </cell>
        </row>
        <row r="8956">
          <cell r="A8956">
            <v>39108.667974537035</v>
          </cell>
        </row>
        <row r="8957">
          <cell r="A8957">
            <v>39108.668425925927</v>
          </cell>
        </row>
        <row r="8958">
          <cell r="A8958">
            <v>39108.66878472222</v>
          </cell>
        </row>
        <row r="8959">
          <cell r="A8959">
            <v>39108.669062499997</v>
          </cell>
        </row>
        <row r="8960">
          <cell r="A8960">
            <v>39108.669583333336</v>
          </cell>
        </row>
        <row r="8961">
          <cell r="A8961">
            <v>39108.669988425929</v>
          </cell>
        </row>
        <row r="8962">
          <cell r="A8962">
            <v>39108.708391203705</v>
          </cell>
        </row>
        <row r="8963">
          <cell r="A8963">
            <v>39108.709062499998</v>
          </cell>
        </row>
        <row r="8964">
          <cell r="A8964">
            <v>39108.711064814815</v>
          </cell>
        </row>
        <row r="8965">
          <cell r="A8965">
            <v>39108.711469907408</v>
          </cell>
        </row>
        <row r="8966">
          <cell r="A8966">
            <v>39108.711747685185</v>
          </cell>
        </row>
        <row r="8967">
          <cell r="A8967">
            <v>39108.75072916667</v>
          </cell>
        </row>
        <row r="8968">
          <cell r="A8968">
            <v>39108.752118055556</v>
          </cell>
        </row>
        <row r="8969">
          <cell r="A8969">
            <v>39108.792395833334</v>
          </cell>
        </row>
        <row r="8970">
          <cell r="A8970">
            <v>39108.79378472222</v>
          </cell>
        </row>
        <row r="8971">
          <cell r="A8971">
            <v>39111.37572916667</v>
          </cell>
        </row>
        <row r="8972">
          <cell r="A8972">
            <v>39111.377118055556</v>
          </cell>
        </row>
        <row r="8973">
          <cell r="A8973">
            <v>39111.458564814813</v>
          </cell>
        </row>
        <row r="8974">
          <cell r="A8974">
            <v>39111.459953703707</v>
          </cell>
        </row>
        <row r="8975">
          <cell r="A8975">
            <v>39111.461342592593</v>
          </cell>
        </row>
        <row r="8976">
          <cell r="A8976">
            <v>39111.500231481485</v>
          </cell>
        </row>
        <row r="8977">
          <cell r="A8977">
            <v>39111.501620370371</v>
          </cell>
        </row>
        <row r="8978">
          <cell r="A8978">
            <v>39111.503009259257</v>
          </cell>
        </row>
        <row r="8979">
          <cell r="A8979">
            <v>39111.541898148149</v>
          </cell>
        </row>
        <row r="8980">
          <cell r="A8980">
            <v>39111.543287037035</v>
          </cell>
        </row>
        <row r="8981">
          <cell r="A8981">
            <v>39111.544675925928</v>
          </cell>
        </row>
        <row r="8982">
          <cell r="A8982">
            <v>39111.583564814813</v>
          </cell>
        </row>
        <row r="8983">
          <cell r="A8983">
            <v>39111.584953703707</v>
          </cell>
        </row>
        <row r="8984">
          <cell r="A8984">
            <v>39111.586342592593</v>
          </cell>
        </row>
        <row r="8985">
          <cell r="A8985">
            <v>39111.625231481485</v>
          </cell>
        </row>
        <row r="8986">
          <cell r="A8986">
            <v>39111.626620370371</v>
          </cell>
        </row>
        <row r="8987">
          <cell r="A8987">
            <v>39111.628009259257</v>
          </cell>
        </row>
        <row r="8988">
          <cell r="A8988">
            <v>39111.666898148149</v>
          </cell>
        </row>
        <row r="8989">
          <cell r="A8989">
            <v>39111.668287037035</v>
          </cell>
        </row>
        <row r="8990">
          <cell r="A8990">
            <v>39111.669675925928</v>
          </cell>
        </row>
        <row r="8991">
          <cell r="A8991">
            <v>39111.708564814813</v>
          </cell>
        </row>
        <row r="8992">
          <cell r="A8992">
            <v>39111.709953703707</v>
          </cell>
        </row>
        <row r="8993">
          <cell r="A8993">
            <v>39111.711342592593</v>
          </cell>
        </row>
        <row r="8994">
          <cell r="A8994">
            <v>39111.750231481485</v>
          </cell>
        </row>
        <row r="8995">
          <cell r="A8995">
            <v>39111.751620370371</v>
          </cell>
        </row>
        <row r="8996">
          <cell r="A8996">
            <v>39111.753009259257</v>
          </cell>
        </row>
        <row r="8997">
          <cell r="A8997">
            <v>39111.791898148149</v>
          </cell>
        </row>
        <row r="8998">
          <cell r="A8998">
            <v>39111.793287037035</v>
          </cell>
        </row>
        <row r="8999">
          <cell r="A8999">
            <v>39111.794675925928</v>
          </cell>
        </row>
        <row r="9000">
          <cell r="A9000">
            <v>39112.375231481485</v>
          </cell>
        </row>
        <row r="9001">
          <cell r="A9001">
            <v>39112.376620370371</v>
          </cell>
        </row>
        <row r="9002">
          <cell r="A9002">
            <v>39112.378009259257</v>
          </cell>
        </row>
        <row r="9003">
          <cell r="A9003">
            <v>39112.416898148149</v>
          </cell>
        </row>
        <row r="9004">
          <cell r="A9004">
            <v>39112.418310185189</v>
          </cell>
        </row>
        <row r="9005">
          <cell r="A9005">
            <v>39112.419687499998</v>
          </cell>
        </row>
        <row r="9006">
          <cell r="A9006">
            <v>39112.458564814813</v>
          </cell>
        </row>
        <row r="9007">
          <cell r="A9007">
            <v>39112.459953703707</v>
          </cell>
        </row>
        <row r="9008">
          <cell r="A9008">
            <v>39112.461342592593</v>
          </cell>
        </row>
        <row r="9009">
          <cell r="A9009">
            <v>39112.500231481485</v>
          </cell>
        </row>
        <row r="9010">
          <cell r="A9010">
            <v>39112.501620370371</v>
          </cell>
        </row>
        <row r="9011">
          <cell r="A9011">
            <v>39112.503009259257</v>
          </cell>
        </row>
        <row r="9012">
          <cell r="A9012">
            <v>39112.541898148149</v>
          </cell>
        </row>
        <row r="9013">
          <cell r="A9013">
            <v>39112.543287037035</v>
          </cell>
        </row>
        <row r="9014">
          <cell r="A9014">
            <v>39112.544675925928</v>
          </cell>
        </row>
        <row r="9015">
          <cell r="A9015">
            <v>39112.583564814813</v>
          </cell>
        </row>
        <row r="9016">
          <cell r="A9016">
            <v>39112.584953703707</v>
          </cell>
        </row>
        <row r="9017">
          <cell r="A9017">
            <v>39112.586342592593</v>
          </cell>
        </row>
        <row r="9018">
          <cell r="A9018">
            <v>39112.625231481485</v>
          </cell>
        </row>
        <row r="9019">
          <cell r="A9019">
            <v>39112.626620370371</v>
          </cell>
        </row>
        <row r="9020">
          <cell r="A9020">
            <v>39112.628009259257</v>
          </cell>
        </row>
        <row r="9021">
          <cell r="A9021">
            <v>39112.666898148149</v>
          </cell>
        </row>
        <row r="9022">
          <cell r="A9022">
            <v>39112.668287037035</v>
          </cell>
        </row>
        <row r="9023">
          <cell r="A9023">
            <v>39112.669675925928</v>
          </cell>
        </row>
        <row r="9024">
          <cell r="A9024">
            <v>39112.750196759262</v>
          </cell>
        </row>
        <row r="9025">
          <cell r="A9025">
            <v>39112.751585648148</v>
          </cell>
        </row>
        <row r="9026">
          <cell r="A9026">
            <v>39112.752974537034</v>
          </cell>
        </row>
        <row r="9027">
          <cell r="A9027">
            <v>39112.791863425926</v>
          </cell>
        </row>
        <row r="9028">
          <cell r="A9028">
            <v>39112.793252314812</v>
          </cell>
        </row>
        <row r="9029">
          <cell r="A9029">
            <v>39112.794641203705</v>
          </cell>
        </row>
        <row r="9030">
          <cell r="A9030">
            <v>39113.375196759262</v>
          </cell>
        </row>
        <row r="9031">
          <cell r="A9031">
            <v>39113.376585648148</v>
          </cell>
        </row>
        <row r="9032">
          <cell r="A9032">
            <v>39113.377974537034</v>
          </cell>
        </row>
        <row r="9033">
          <cell r="A9033">
            <v>39113.416863425926</v>
          </cell>
        </row>
        <row r="9034">
          <cell r="A9034">
            <v>39113.418252314812</v>
          </cell>
        </row>
        <row r="9035">
          <cell r="A9035">
            <v>39113.419641203705</v>
          </cell>
        </row>
        <row r="9036">
          <cell r="A9036">
            <v>39113.45853009259</v>
          </cell>
        </row>
        <row r="9037">
          <cell r="A9037">
            <v>39113.459918981483</v>
          </cell>
        </row>
        <row r="9038">
          <cell r="A9038">
            <v>39113.46130787037</v>
          </cell>
        </row>
        <row r="9039">
          <cell r="A9039">
            <v>39113.500196759262</v>
          </cell>
        </row>
        <row r="9040">
          <cell r="A9040">
            <v>39113.501585648148</v>
          </cell>
        </row>
        <row r="9041">
          <cell r="A9041">
            <v>39113.502974537034</v>
          </cell>
        </row>
        <row r="9042">
          <cell r="A9042">
            <v>39113.541863425926</v>
          </cell>
        </row>
        <row r="9043">
          <cell r="A9043">
            <v>39113.543252314812</v>
          </cell>
        </row>
        <row r="9044">
          <cell r="A9044">
            <v>39113.544641203705</v>
          </cell>
        </row>
        <row r="9045">
          <cell r="A9045">
            <v>39113.58353009259</v>
          </cell>
        </row>
        <row r="9046">
          <cell r="A9046">
            <v>39113.584918981483</v>
          </cell>
        </row>
        <row r="9047">
          <cell r="A9047">
            <v>39113.58630787037</v>
          </cell>
        </row>
        <row r="9048">
          <cell r="A9048">
            <v>39113.625196759262</v>
          </cell>
        </row>
        <row r="9049">
          <cell r="A9049">
            <v>39113.626585648148</v>
          </cell>
        </row>
        <row r="9050">
          <cell r="A9050">
            <v>39113.627974537034</v>
          </cell>
        </row>
        <row r="9051">
          <cell r="A9051">
            <v>39113.666875000003</v>
          </cell>
        </row>
        <row r="9052">
          <cell r="A9052">
            <v>39113.668252314812</v>
          </cell>
        </row>
        <row r="9053">
          <cell r="A9053">
            <v>39113.669641203705</v>
          </cell>
        </row>
        <row r="9054">
          <cell r="A9054">
            <v>39113.70894675926</v>
          </cell>
        </row>
        <row r="9055">
          <cell r="A9055">
            <v>39113.710092592592</v>
          </cell>
        </row>
        <row r="9056">
          <cell r="A9056">
            <v>39113.711481481485</v>
          </cell>
        </row>
        <row r="9057">
          <cell r="A9057">
            <v>39113.75037037037</v>
          </cell>
        </row>
        <row r="9058">
          <cell r="A9058">
            <v>39113.751759259256</v>
          </cell>
        </row>
        <row r="9059">
          <cell r="A9059">
            <v>39113.753148148149</v>
          </cell>
        </row>
        <row r="9060">
          <cell r="A9060">
            <v>39113.792037037034</v>
          </cell>
        </row>
        <row r="9061">
          <cell r="A9061">
            <v>39113.793425925927</v>
          </cell>
        </row>
        <row r="9062">
          <cell r="A9062">
            <v>39113.794814814813</v>
          </cell>
        </row>
        <row r="9063">
          <cell r="A9063">
            <v>39114.37537037037</v>
          </cell>
        </row>
        <row r="9064">
          <cell r="A9064">
            <v>39114.376759259256</v>
          </cell>
        </row>
        <row r="9065">
          <cell r="A9065">
            <v>39114.378148148149</v>
          </cell>
        </row>
        <row r="9066">
          <cell r="A9066">
            <v>39114.417037037034</v>
          </cell>
        </row>
        <row r="9067">
          <cell r="A9067">
            <v>39114.418425925927</v>
          </cell>
        </row>
        <row r="9068">
          <cell r="A9068">
            <v>39114.419814814813</v>
          </cell>
        </row>
        <row r="9069">
          <cell r="A9069">
            <v>39114.50037037037</v>
          </cell>
        </row>
        <row r="9070">
          <cell r="A9070">
            <v>39114.501759259256</v>
          </cell>
        </row>
        <row r="9071">
          <cell r="A9071">
            <v>39114.503148148149</v>
          </cell>
        </row>
        <row r="9072">
          <cell r="A9072">
            <v>39114.542037037034</v>
          </cell>
        </row>
        <row r="9073">
          <cell r="A9073">
            <v>39114.543425925927</v>
          </cell>
        </row>
        <row r="9074">
          <cell r="A9074">
            <v>39114.544814814813</v>
          </cell>
        </row>
        <row r="9075">
          <cell r="A9075">
            <v>39114.583703703705</v>
          </cell>
        </row>
        <row r="9076">
          <cell r="A9076">
            <v>39114.585092592592</v>
          </cell>
        </row>
        <row r="9077">
          <cell r="A9077">
            <v>39114.586481481485</v>
          </cell>
        </row>
        <row r="9078">
          <cell r="A9078">
            <v>39114.62537037037</v>
          </cell>
        </row>
        <row r="9079">
          <cell r="A9079">
            <v>39114.626759259256</v>
          </cell>
        </row>
        <row r="9080">
          <cell r="A9080">
            <v>39114.628148148149</v>
          </cell>
        </row>
        <row r="9081">
          <cell r="A9081">
            <v>39114.667037037034</v>
          </cell>
        </row>
        <row r="9082">
          <cell r="A9082">
            <v>39114.668425925927</v>
          </cell>
        </row>
        <row r="9083">
          <cell r="A9083">
            <v>39114.669814814813</v>
          </cell>
        </row>
        <row r="9084">
          <cell r="A9084">
            <v>39114.750092592592</v>
          </cell>
        </row>
        <row r="9085">
          <cell r="A9085">
            <v>39114.751481481479</v>
          </cell>
        </row>
        <row r="9086">
          <cell r="A9086">
            <v>39114.752870370372</v>
          </cell>
        </row>
        <row r="9087">
          <cell r="A9087">
            <v>39114.791759259257</v>
          </cell>
        </row>
        <row r="9088">
          <cell r="A9088">
            <v>39114.79314814815</v>
          </cell>
        </row>
        <row r="9089">
          <cell r="A9089">
            <v>39114.794537037036</v>
          </cell>
        </row>
        <row r="9090">
          <cell r="A9090">
            <v>39115.375092592592</v>
          </cell>
        </row>
        <row r="9091">
          <cell r="A9091">
            <v>39115.376481481479</v>
          </cell>
        </row>
        <row r="9092">
          <cell r="A9092">
            <v>39115.377870370372</v>
          </cell>
        </row>
        <row r="9093">
          <cell r="A9093">
            <v>39115.416759259257</v>
          </cell>
        </row>
        <row r="9094">
          <cell r="A9094">
            <v>39115.41814814815</v>
          </cell>
        </row>
        <row r="9095">
          <cell r="A9095">
            <v>39115.419537037036</v>
          </cell>
        </row>
        <row r="9096">
          <cell r="A9096">
            <v>39115.458541666667</v>
          </cell>
        </row>
        <row r="9097">
          <cell r="A9097">
            <v>39115.459930555553</v>
          </cell>
        </row>
        <row r="9098">
          <cell r="A9098">
            <v>39115.461319444446</v>
          </cell>
        </row>
        <row r="9099">
          <cell r="A9099">
            <v>39115.500208333331</v>
          </cell>
        </row>
        <row r="9100">
          <cell r="A9100">
            <v>39115.501597222225</v>
          </cell>
        </row>
        <row r="9101">
          <cell r="A9101">
            <v>39115.502986111111</v>
          </cell>
        </row>
        <row r="9102">
          <cell r="A9102">
            <v>39115.541875000003</v>
          </cell>
        </row>
        <row r="9103">
          <cell r="A9103">
            <v>39115.543263888889</v>
          </cell>
        </row>
        <row r="9104">
          <cell r="A9104">
            <v>39115.544652777775</v>
          </cell>
        </row>
        <row r="9105">
          <cell r="A9105">
            <v>39115.583541666667</v>
          </cell>
        </row>
        <row r="9106">
          <cell r="A9106">
            <v>39115.584930555553</v>
          </cell>
        </row>
        <row r="9107">
          <cell r="A9107">
            <v>39115.586319444446</v>
          </cell>
        </row>
        <row r="9108">
          <cell r="A9108">
            <v>39115.625208333331</v>
          </cell>
        </row>
        <row r="9109">
          <cell r="A9109">
            <v>39115.626597222225</v>
          </cell>
        </row>
        <row r="9110">
          <cell r="A9110">
            <v>39115.627986111111</v>
          </cell>
        </row>
        <row r="9111">
          <cell r="A9111">
            <v>39115.666875000003</v>
          </cell>
        </row>
        <row r="9112">
          <cell r="A9112">
            <v>39115.668263888889</v>
          </cell>
        </row>
        <row r="9113">
          <cell r="A9113">
            <v>39115.669652777775</v>
          </cell>
        </row>
        <row r="9114">
          <cell r="A9114">
            <v>39115.708541666667</v>
          </cell>
        </row>
        <row r="9115">
          <cell r="A9115">
            <v>39115.709930555553</v>
          </cell>
        </row>
        <row r="9116">
          <cell r="A9116">
            <v>39115.711319444446</v>
          </cell>
        </row>
        <row r="9117">
          <cell r="A9117">
            <v>39115.750208333331</v>
          </cell>
        </row>
        <row r="9118">
          <cell r="A9118">
            <v>39115.751597222225</v>
          </cell>
        </row>
        <row r="9119">
          <cell r="A9119">
            <v>39115.752986111111</v>
          </cell>
        </row>
        <row r="9120">
          <cell r="A9120">
            <v>39115.791875000003</v>
          </cell>
        </row>
        <row r="9121">
          <cell r="A9121">
            <v>39115.793263888889</v>
          </cell>
        </row>
        <row r="9122">
          <cell r="A9122">
            <v>39115.794652777775</v>
          </cell>
        </row>
        <row r="9123">
          <cell r="A9123">
            <v>39118.375208333331</v>
          </cell>
        </row>
        <row r="9124">
          <cell r="A9124">
            <v>39118.376597222225</v>
          </cell>
        </row>
        <row r="9125">
          <cell r="A9125">
            <v>39118.377986111111</v>
          </cell>
        </row>
        <row r="9126">
          <cell r="A9126">
            <v>39118.416875000003</v>
          </cell>
        </row>
        <row r="9127">
          <cell r="A9127">
            <v>39118.418263888889</v>
          </cell>
        </row>
        <row r="9128">
          <cell r="A9128">
            <v>39118.419652777775</v>
          </cell>
        </row>
        <row r="9129">
          <cell r="A9129">
            <v>39118.458541666667</v>
          </cell>
        </row>
        <row r="9130">
          <cell r="A9130">
            <v>39118.459930555553</v>
          </cell>
        </row>
        <row r="9131">
          <cell r="A9131">
            <v>39118.461319444446</v>
          </cell>
        </row>
        <row r="9132">
          <cell r="A9132">
            <v>39118.500208333331</v>
          </cell>
        </row>
        <row r="9133">
          <cell r="A9133">
            <v>39118.501597222225</v>
          </cell>
        </row>
        <row r="9134">
          <cell r="A9134">
            <v>39118.502986111111</v>
          </cell>
        </row>
        <row r="9135">
          <cell r="A9135">
            <v>39118.541875000003</v>
          </cell>
        </row>
        <row r="9136">
          <cell r="A9136">
            <v>39118.543263888889</v>
          </cell>
        </row>
        <row r="9137">
          <cell r="A9137">
            <v>39118.544652777775</v>
          </cell>
        </row>
        <row r="9138">
          <cell r="A9138">
            <v>39118.583541666667</v>
          </cell>
        </row>
        <row r="9139">
          <cell r="A9139">
            <v>39118.584930555553</v>
          </cell>
        </row>
        <row r="9140">
          <cell r="A9140">
            <v>39118.586319444446</v>
          </cell>
        </row>
        <row r="9141">
          <cell r="A9141">
            <v>39118.625208333331</v>
          </cell>
        </row>
        <row r="9142">
          <cell r="A9142">
            <v>39118.626597222225</v>
          </cell>
        </row>
        <row r="9143">
          <cell r="A9143">
            <v>39118.627986111111</v>
          </cell>
        </row>
        <row r="9144">
          <cell r="A9144">
            <v>39118.666875000003</v>
          </cell>
        </row>
        <row r="9145">
          <cell r="A9145">
            <v>39118.668263888889</v>
          </cell>
        </row>
        <row r="9146">
          <cell r="A9146">
            <v>39118.669652777775</v>
          </cell>
        </row>
        <row r="9147">
          <cell r="A9147">
            <v>39118.708541666667</v>
          </cell>
        </row>
        <row r="9148">
          <cell r="A9148">
            <v>39118.709930555553</v>
          </cell>
        </row>
        <row r="9149">
          <cell r="A9149">
            <v>39118.711319444446</v>
          </cell>
        </row>
        <row r="9150">
          <cell r="A9150">
            <v>39119.417916666665</v>
          </cell>
        </row>
        <row r="9151">
          <cell r="A9151">
            <v>39119.419305555559</v>
          </cell>
        </row>
        <row r="9152">
          <cell r="A9152">
            <v>39119.459583333337</v>
          </cell>
        </row>
        <row r="9153">
          <cell r="A9153">
            <v>39119.460972222223</v>
          </cell>
        </row>
        <row r="9154">
          <cell r="A9154">
            <v>39119.501250000001</v>
          </cell>
        </row>
        <row r="9155">
          <cell r="A9155">
            <v>39119.502638888887</v>
          </cell>
        </row>
        <row r="9156">
          <cell r="A9156">
            <v>39119.542916666665</v>
          </cell>
        </row>
        <row r="9157">
          <cell r="A9157">
            <v>39119.544305555559</v>
          </cell>
        </row>
        <row r="9158">
          <cell r="A9158">
            <v>39119.584583333337</v>
          </cell>
        </row>
        <row r="9159">
          <cell r="A9159">
            <v>39119.585972222223</v>
          </cell>
        </row>
        <row r="9160">
          <cell r="A9160">
            <v>39119.626250000001</v>
          </cell>
        </row>
        <row r="9161">
          <cell r="A9161">
            <v>39119.627638888887</v>
          </cell>
        </row>
        <row r="9162">
          <cell r="A9162">
            <v>39120.375081018516</v>
          </cell>
        </row>
        <row r="9163">
          <cell r="A9163">
            <v>39120.376273148147</v>
          </cell>
        </row>
        <row r="9164">
          <cell r="A9164">
            <v>39120.377662037034</v>
          </cell>
        </row>
        <row r="9165">
          <cell r="A9165">
            <v>39120.417939814812</v>
          </cell>
        </row>
        <row r="9166">
          <cell r="A9166">
            <v>39120.419328703705</v>
          </cell>
        </row>
        <row r="9167">
          <cell r="A9167">
            <v>39120.459606481483</v>
          </cell>
        </row>
        <row r="9168">
          <cell r="A9168">
            <v>39120.460995370369</v>
          </cell>
        </row>
        <row r="9169">
          <cell r="A9169">
            <v>39120.501273148147</v>
          </cell>
        </row>
        <row r="9170">
          <cell r="A9170">
            <v>39120.502662037034</v>
          </cell>
        </row>
        <row r="9171">
          <cell r="A9171">
            <v>39120.542939814812</v>
          </cell>
        </row>
        <row r="9172">
          <cell r="A9172">
            <v>39120.544328703705</v>
          </cell>
        </row>
        <row r="9173">
          <cell r="A9173">
            <v>39120.584606481483</v>
          </cell>
        </row>
        <row r="9174">
          <cell r="A9174">
            <v>39120.585995370369</v>
          </cell>
        </row>
        <row r="9175">
          <cell r="A9175">
            <v>39120.626539351855</v>
          </cell>
        </row>
        <row r="9176">
          <cell r="A9176">
            <v>39120.627662037034</v>
          </cell>
        </row>
        <row r="9177">
          <cell r="A9177">
            <v>39120.667719907404</v>
          </cell>
        </row>
        <row r="9178">
          <cell r="A9178">
            <v>39120.669108796297</v>
          </cell>
        </row>
        <row r="9179">
          <cell r="A9179">
            <v>39120.709386574075</v>
          </cell>
        </row>
        <row r="9180">
          <cell r="A9180">
            <v>39120.710775462961</v>
          </cell>
        </row>
        <row r="9181">
          <cell r="A9181">
            <v>39120.75105324074</v>
          </cell>
        </row>
        <row r="9182">
          <cell r="A9182">
            <v>39120.752442129633</v>
          </cell>
        </row>
        <row r="9183">
          <cell r="A9183">
            <v>39120.792719907404</v>
          </cell>
        </row>
        <row r="9184">
          <cell r="A9184">
            <v>39120.794108796297</v>
          </cell>
        </row>
        <row r="9185">
          <cell r="A9185">
            <v>39121.37605324074</v>
          </cell>
        </row>
        <row r="9186">
          <cell r="A9186">
            <v>39121.377442129633</v>
          </cell>
        </row>
        <row r="9187">
          <cell r="A9187">
            <v>39121.417719907404</v>
          </cell>
        </row>
        <row r="9188">
          <cell r="A9188">
            <v>39121.419108796297</v>
          </cell>
        </row>
        <row r="9189">
          <cell r="A9189">
            <v>39121.459386574075</v>
          </cell>
        </row>
        <row r="9190">
          <cell r="A9190">
            <v>39121.460775462961</v>
          </cell>
        </row>
        <row r="9191">
          <cell r="A9191">
            <v>39121.542719907404</v>
          </cell>
        </row>
        <row r="9192">
          <cell r="A9192">
            <v>39121.544108796297</v>
          </cell>
        </row>
        <row r="9193">
          <cell r="A9193">
            <v>39121.584386574075</v>
          </cell>
        </row>
        <row r="9194">
          <cell r="A9194">
            <v>39121.585775462961</v>
          </cell>
        </row>
        <row r="9195">
          <cell r="A9195">
            <v>39121.62605324074</v>
          </cell>
        </row>
        <row r="9196">
          <cell r="A9196">
            <v>39121.627442129633</v>
          </cell>
        </row>
        <row r="9197">
          <cell r="A9197">
            <v>39121.667719907404</v>
          </cell>
        </row>
        <row r="9198">
          <cell r="A9198">
            <v>39121.669108796297</v>
          </cell>
        </row>
        <row r="9199">
          <cell r="A9199">
            <v>39121.709386574075</v>
          </cell>
        </row>
        <row r="9200">
          <cell r="A9200">
            <v>39121.710775462961</v>
          </cell>
        </row>
        <row r="9201">
          <cell r="A9201">
            <v>39121.750625000001</v>
          </cell>
        </row>
        <row r="9202">
          <cell r="A9202">
            <v>39121.752013888887</v>
          </cell>
        </row>
        <row r="9203">
          <cell r="A9203">
            <v>39121.75340277778</v>
          </cell>
        </row>
        <row r="9204">
          <cell r="A9204">
            <v>39121.792291666665</v>
          </cell>
        </row>
        <row r="9205">
          <cell r="A9205">
            <v>39121.793680555558</v>
          </cell>
        </row>
        <row r="9206">
          <cell r="A9206">
            <v>39121.795069444444</v>
          </cell>
        </row>
        <row r="9207">
          <cell r="A9207">
            <v>39122.375625000001</v>
          </cell>
        </row>
        <row r="9208">
          <cell r="A9208">
            <v>39122.377013888887</v>
          </cell>
        </row>
        <row r="9209">
          <cell r="A9209">
            <v>39122.37840277778</v>
          </cell>
        </row>
        <row r="9210">
          <cell r="A9210">
            <v>39122.417268518519</v>
          </cell>
        </row>
        <row r="9211">
          <cell r="A9211">
            <v>39122.418657407405</v>
          </cell>
        </row>
        <row r="9212">
          <cell r="A9212">
            <v>39122.420046296298</v>
          </cell>
        </row>
        <row r="9213">
          <cell r="A9213">
            <v>39122.458935185183</v>
          </cell>
        </row>
        <row r="9214">
          <cell r="A9214">
            <v>39122.460324074076</v>
          </cell>
        </row>
        <row r="9215">
          <cell r="A9215">
            <v>39122.461712962962</v>
          </cell>
        </row>
        <row r="9216">
          <cell r="A9216">
            <v>39122.500601851854</v>
          </cell>
        </row>
        <row r="9217">
          <cell r="A9217">
            <v>39122.50199074074</v>
          </cell>
        </row>
        <row r="9218">
          <cell r="A9218">
            <v>39122.503379629627</v>
          </cell>
        </row>
        <row r="9219">
          <cell r="A9219">
            <v>39122.542268518519</v>
          </cell>
        </row>
        <row r="9220">
          <cell r="A9220">
            <v>39122.543657407405</v>
          </cell>
        </row>
        <row r="9221">
          <cell r="A9221">
            <v>39122.545046296298</v>
          </cell>
        </row>
        <row r="9222">
          <cell r="A9222">
            <v>39122.583935185183</v>
          </cell>
        </row>
        <row r="9223">
          <cell r="A9223">
            <v>39122.585324074076</v>
          </cell>
        </row>
        <row r="9224">
          <cell r="A9224">
            <v>39122.586712962962</v>
          </cell>
        </row>
        <row r="9225">
          <cell r="A9225">
            <v>39122.625601851854</v>
          </cell>
        </row>
        <row r="9226">
          <cell r="A9226">
            <v>39122.62699074074</v>
          </cell>
        </row>
        <row r="9227">
          <cell r="A9227">
            <v>39122.628379629627</v>
          </cell>
        </row>
        <row r="9228">
          <cell r="A9228">
            <v>39122.667268518519</v>
          </cell>
        </row>
        <row r="9229">
          <cell r="A9229">
            <v>39122.668657407405</v>
          </cell>
        </row>
        <row r="9230">
          <cell r="A9230">
            <v>39122.670046296298</v>
          </cell>
        </row>
        <row r="9231">
          <cell r="A9231">
            <v>39122.708935185183</v>
          </cell>
        </row>
        <row r="9232">
          <cell r="A9232">
            <v>39122.710324074076</v>
          </cell>
        </row>
        <row r="9233">
          <cell r="A9233">
            <v>39122.711712962962</v>
          </cell>
        </row>
        <row r="9234">
          <cell r="A9234">
            <v>39122.750601851854</v>
          </cell>
        </row>
        <row r="9235">
          <cell r="A9235">
            <v>39122.75199074074</v>
          </cell>
        </row>
        <row r="9236">
          <cell r="A9236">
            <v>39122.753379629627</v>
          </cell>
        </row>
        <row r="9237">
          <cell r="A9237">
            <v>39122.792268518519</v>
          </cell>
        </row>
        <row r="9238">
          <cell r="A9238">
            <v>39122.793657407405</v>
          </cell>
        </row>
        <row r="9239">
          <cell r="A9239">
            <v>39122.795046296298</v>
          </cell>
        </row>
        <row r="9240">
          <cell r="A9240">
            <v>39125.375601851854</v>
          </cell>
        </row>
        <row r="9241">
          <cell r="A9241">
            <v>39125.37699074074</v>
          </cell>
        </row>
        <row r="9242">
          <cell r="A9242">
            <v>39125.378379629627</v>
          </cell>
        </row>
        <row r="9243">
          <cell r="A9243">
            <v>39125.417268518519</v>
          </cell>
        </row>
        <row r="9244">
          <cell r="A9244">
            <v>39125.418657407405</v>
          </cell>
        </row>
        <row r="9245">
          <cell r="A9245">
            <v>39125.420046296298</v>
          </cell>
        </row>
        <row r="9246">
          <cell r="A9246">
            <v>39125.458935185183</v>
          </cell>
        </row>
        <row r="9247">
          <cell r="A9247">
            <v>39125.460324074076</v>
          </cell>
        </row>
        <row r="9248">
          <cell r="A9248">
            <v>39125.461712962962</v>
          </cell>
        </row>
        <row r="9249">
          <cell r="A9249">
            <v>39125.500601851854</v>
          </cell>
        </row>
        <row r="9250">
          <cell r="A9250">
            <v>39125.50199074074</v>
          </cell>
        </row>
        <row r="9251">
          <cell r="A9251">
            <v>39125.503379629627</v>
          </cell>
        </row>
        <row r="9252">
          <cell r="A9252">
            <v>39125.542268518519</v>
          </cell>
        </row>
        <row r="9253">
          <cell r="A9253">
            <v>39125.543657407405</v>
          </cell>
        </row>
        <row r="9254">
          <cell r="A9254">
            <v>39125.545046296298</v>
          </cell>
        </row>
        <row r="9255">
          <cell r="A9255">
            <v>39125.583935185183</v>
          </cell>
        </row>
        <row r="9256">
          <cell r="A9256">
            <v>39125.585324074076</v>
          </cell>
        </row>
        <row r="9257">
          <cell r="A9257">
            <v>39125.586712962962</v>
          </cell>
        </row>
        <row r="9258">
          <cell r="A9258">
            <v>39125.625601851854</v>
          </cell>
        </row>
        <row r="9259">
          <cell r="A9259">
            <v>39125.62699074074</v>
          </cell>
        </row>
        <row r="9260">
          <cell r="A9260">
            <v>39125.628379629627</v>
          </cell>
        </row>
        <row r="9261">
          <cell r="A9261">
            <v>39125.667268518519</v>
          </cell>
        </row>
        <row r="9262">
          <cell r="A9262">
            <v>39125.668657407405</v>
          </cell>
        </row>
        <row r="9263">
          <cell r="A9263">
            <v>39125.670046296298</v>
          </cell>
        </row>
        <row r="9264">
          <cell r="A9264">
            <v>39125.750775462962</v>
          </cell>
        </row>
        <row r="9265">
          <cell r="A9265">
            <v>39125.752164351848</v>
          </cell>
        </row>
        <row r="9266">
          <cell r="A9266">
            <v>39125.792442129627</v>
          </cell>
        </row>
        <row r="9267">
          <cell r="A9267">
            <v>39125.79383101852</v>
          </cell>
        </row>
        <row r="9268">
          <cell r="A9268">
            <v>39126.375775462962</v>
          </cell>
        </row>
        <row r="9269">
          <cell r="A9269">
            <v>39126.377164351848</v>
          </cell>
        </row>
        <row r="9270">
          <cell r="A9270">
            <v>39126.417442129627</v>
          </cell>
        </row>
        <row r="9271">
          <cell r="A9271">
            <v>39126.41883101852</v>
          </cell>
        </row>
        <row r="9272">
          <cell r="A9272">
            <v>39126.459108796298</v>
          </cell>
        </row>
        <row r="9273">
          <cell r="A9273">
            <v>39126.460497685184</v>
          </cell>
        </row>
        <row r="9274">
          <cell r="A9274">
            <v>39126.500775462962</v>
          </cell>
        </row>
        <row r="9275">
          <cell r="A9275">
            <v>39126.502164351848</v>
          </cell>
        </row>
        <row r="9276">
          <cell r="A9276">
            <v>39126.542442129627</v>
          </cell>
        </row>
        <row r="9277">
          <cell r="A9277">
            <v>39126.54383101852</v>
          </cell>
        </row>
        <row r="9278">
          <cell r="A9278">
            <v>39126.584108796298</v>
          </cell>
        </row>
        <row r="9279">
          <cell r="A9279">
            <v>39126.585497685184</v>
          </cell>
        </row>
        <row r="9280">
          <cell r="A9280">
            <v>39126.667881944442</v>
          </cell>
        </row>
        <row r="9281">
          <cell r="A9281">
            <v>39126.669270833336</v>
          </cell>
        </row>
        <row r="9282">
          <cell r="A9282">
            <v>39126.709548611114</v>
          </cell>
        </row>
        <row r="9283">
          <cell r="A9283">
            <v>39126.7109375</v>
          </cell>
        </row>
        <row r="9284">
          <cell r="A9284">
            <v>39126.751215277778</v>
          </cell>
        </row>
        <row r="9285">
          <cell r="A9285">
            <v>39126.752604166664</v>
          </cell>
        </row>
        <row r="9286">
          <cell r="A9286">
            <v>39126.792881944442</v>
          </cell>
        </row>
        <row r="9287">
          <cell r="A9287">
            <v>39126.794270833336</v>
          </cell>
        </row>
        <row r="9288">
          <cell r="A9288">
            <v>39127.376215277778</v>
          </cell>
        </row>
        <row r="9289">
          <cell r="A9289">
            <v>39127.377604166664</v>
          </cell>
        </row>
        <row r="9290">
          <cell r="A9290">
            <v>39127.417881944442</v>
          </cell>
        </row>
        <row r="9291">
          <cell r="A9291">
            <v>39127.419270833336</v>
          </cell>
        </row>
        <row r="9292">
          <cell r="A9292">
            <v>39127.459548611114</v>
          </cell>
        </row>
        <row r="9293">
          <cell r="A9293">
            <v>39127.4609375</v>
          </cell>
        </row>
        <row r="9294">
          <cell r="A9294">
            <v>39127.501215277778</v>
          </cell>
        </row>
        <row r="9295">
          <cell r="A9295">
            <v>39127.502604166664</v>
          </cell>
        </row>
        <row r="9296">
          <cell r="A9296">
            <v>39127.542881944442</v>
          </cell>
        </row>
        <row r="9297">
          <cell r="A9297">
            <v>39127.544270833336</v>
          </cell>
        </row>
        <row r="9298">
          <cell r="A9298">
            <v>39127.584548611114</v>
          </cell>
        </row>
        <row r="9299">
          <cell r="A9299">
            <v>39127.5859375</v>
          </cell>
        </row>
        <row r="9300">
          <cell r="A9300">
            <v>39127.626215277778</v>
          </cell>
        </row>
        <row r="9301">
          <cell r="A9301">
            <v>39127.627604166664</v>
          </cell>
        </row>
        <row r="9302">
          <cell r="A9302">
            <v>39127.667881944442</v>
          </cell>
        </row>
        <row r="9303">
          <cell r="A9303">
            <v>39127.669270833336</v>
          </cell>
        </row>
        <row r="9304">
          <cell r="A9304">
            <v>39127.750335648147</v>
          </cell>
        </row>
        <row r="9305">
          <cell r="A9305">
            <v>39127.75172453704</v>
          </cell>
        </row>
        <row r="9306">
          <cell r="A9306">
            <v>39127.753113425926</v>
          </cell>
        </row>
        <row r="9307">
          <cell r="A9307">
            <v>39127.792002314818</v>
          </cell>
        </row>
        <row r="9308">
          <cell r="A9308">
            <v>39127.793391203704</v>
          </cell>
        </row>
        <row r="9309">
          <cell r="A9309">
            <v>39127.79478009259</v>
          </cell>
        </row>
        <row r="9310">
          <cell r="A9310">
            <v>39128.375335648147</v>
          </cell>
        </row>
        <row r="9311">
          <cell r="A9311">
            <v>39128.37672453704</v>
          </cell>
        </row>
        <row r="9312">
          <cell r="A9312">
            <v>39128.378113425926</v>
          </cell>
        </row>
        <row r="9313">
          <cell r="A9313">
            <v>39128.417002314818</v>
          </cell>
        </row>
        <row r="9314">
          <cell r="A9314">
            <v>39128.418391203704</v>
          </cell>
        </row>
        <row r="9315">
          <cell r="A9315">
            <v>39128.41978009259</v>
          </cell>
        </row>
        <row r="9316">
          <cell r="A9316">
            <v>39128.458668981482</v>
          </cell>
        </row>
        <row r="9317">
          <cell r="A9317">
            <v>39128.460057870368</v>
          </cell>
        </row>
        <row r="9318">
          <cell r="A9318">
            <v>39128.461446759262</v>
          </cell>
        </row>
        <row r="9319">
          <cell r="A9319">
            <v>39128.500335648147</v>
          </cell>
        </row>
        <row r="9320">
          <cell r="A9320">
            <v>39128.50172453704</v>
          </cell>
        </row>
        <row r="9321">
          <cell r="A9321">
            <v>39128.503113425926</v>
          </cell>
        </row>
        <row r="9322">
          <cell r="A9322">
            <v>39128.542002314818</v>
          </cell>
        </row>
        <row r="9323">
          <cell r="A9323">
            <v>39128.543391203704</v>
          </cell>
        </row>
        <row r="9324">
          <cell r="A9324">
            <v>39128.54478009259</v>
          </cell>
        </row>
        <row r="9325">
          <cell r="A9325">
            <v>39128.583668981482</v>
          </cell>
        </row>
        <row r="9326">
          <cell r="A9326">
            <v>39128.585057870368</v>
          </cell>
        </row>
        <row r="9327">
          <cell r="A9327">
            <v>39128.586446759262</v>
          </cell>
        </row>
        <row r="9328">
          <cell r="A9328">
            <v>39128.625335648147</v>
          </cell>
        </row>
        <row r="9329">
          <cell r="A9329">
            <v>39128.62672453704</v>
          </cell>
        </row>
        <row r="9330">
          <cell r="A9330">
            <v>39128.628113425926</v>
          </cell>
        </row>
        <row r="9331">
          <cell r="A9331">
            <v>39128.667002314818</v>
          </cell>
        </row>
        <row r="9332">
          <cell r="A9332">
            <v>39128.668391203704</v>
          </cell>
        </row>
        <row r="9333">
          <cell r="A9333">
            <v>39128.66978009259</v>
          </cell>
        </row>
        <row r="9334">
          <cell r="A9334">
            <v>39128.708668981482</v>
          </cell>
        </row>
        <row r="9335">
          <cell r="A9335">
            <v>39128.710057870368</v>
          </cell>
        </row>
        <row r="9336">
          <cell r="A9336">
            <v>39128.711446759262</v>
          </cell>
        </row>
        <row r="9337">
          <cell r="A9337">
            <v>39128.750497685185</v>
          </cell>
        </row>
        <row r="9338">
          <cell r="A9338">
            <v>39128.751886574071</v>
          </cell>
        </row>
        <row r="9339">
          <cell r="A9339">
            <v>39128.753275462965</v>
          </cell>
        </row>
        <row r="9340">
          <cell r="A9340">
            <v>39128.792164351849</v>
          </cell>
        </row>
        <row r="9341">
          <cell r="A9341">
            <v>39128.793553240743</v>
          </cell>
        </row>
        <row r="9342">
          <cell r="A9342">
            <v>39128.794942129629</v>
          </cell>
        </row>
        <row r="9343">
          <cell r="A9343">
            <v>39129.375497685185</v>
          </cell>
        </row>
        <row r="9344">
          <cell r="A9344">
            <v>39129.376886574071</v>
          </cell>
        </row>
        <row r="9345">
          <cell r="A9345">
            <v>39129.378275462965</v>
          </cell>
        </row>
        <row r="9346">
          <cell r="A9346">
            <v>39129.417164351849</v>
          </cell>
        </row>
        <row r="9347">
          <cell r="A9347">
            <v>39129.418553240743</v>
          </cell>
        </row>
        <row r="9348">
          <cell r="A9348">
            <v>39129.419942129629</v>
          </cell>
        </row>
        <row r="9349">
          <cell r="A9349">
            <v>39129.458831018521</v>
          </cell>
        </row>
        <row r="9350">
          <cell r="A9350">
            <v>39129.460219907407</v>
          </cell>
        </row>
        <row r="9351">
          <cell r="A9351">
            <v>39129.461608796293</v>
          </cell>
        </row>
        <row r="9352">
          <cell r="A9352">
            <v>39129.500497685185</v>
          </cell>
        </row>
        <row r="9353">
          <cell r="A9353">
            <v>39129.501886574071</v>
          </cell>
        </row>
        <row r="9354">
          <cell r="A9354">
            <v>39129.503275462965</v>
          </cell>
        </row>
        <row r="9355">
          <cell r="A9355">
            <v>39129.542164351849</v>
          </cell>
        </row>
        <row r="9356">
          <cell r="A9356">
            <v>39129.543553240743</v>
          </cell>
        </row>
        <row r="9357">
          <cell r="A9357">
            <v>39129.544942129629</v>
          </cell>
        </row>
        <row r="9358">
          <cell r="A9358">
            <v>39129.583831018521</v>
          </cell>
        </row>
        <row r="9359">
          <cell r="A9359">
            <v>39129.585219907407</v>
          </cell>
        </row>
        <row r="9360">
          <cell r="A9360">
            <v>39129.586608796293</v>
          </cell>
        </row>
        <row r="9361">
          <cell r="A9361">
            <v>39129.625497685185</v>
          </cell>
        </row>
        <row r="9362">
          <cell r="A9362">
            <v>39129.626886574071</v>
          </cell>
        </row>
        <row r="9363">
          <cell r="A9363">
            <v>39129.628275462965</v>
          </cell>
        </row>
        <row r="9364">
          <cell r="A9364">
            <v>39129.667164351849</v>
          </cell>
        </row>
        <row r="9365">
          <cell r="A9365">
            <v>39129.668553240743</v>
          </cell>
        </row>
        <row r="9366">
          <cell r="A9366">
            <v>39129.669942129629</v>
          </cell>
        </row>
        <row r="9367">
          <cell r="A9367">
            <v>39129.708831018521</v>
          </cell>
        </row>
        <row r="9368">
          <cell r="A9368">
            <v>39129.710219907407</v>
          </cell>
        </row>
        <row r="9369">
          <cell r="A9369">
            <v>39129.711608796293</v>
          </cell>
        </row>
        <row r="9370">
          <cell r="A9370">
            <v>39132.37599537037</v>
          </cell>
        </row>
        <row r="9371">
          <cell r="A9371">
            <v>39132.377384259256</v>
          </cell>
        </row>
        <row r="9372">
          <cell r="A9372">
            <v>39132.417662037034</v>
          </cell>
        </row>
        <row r="9373">
          <cell r="A9373">
            <v>39132.419050925928</v>
          </cell>
        </row>
        <row r="9374">
          <cell r="A9374">
            <v>39132.459328703706</v>
          </cell>
        </row>
        <row r="9375">
          <cell r="A9375">
            <v>39132.460717592592</v>
          </cell>
        </row>
        <row r="9376">
          <cell r="A9376">
            <v>39132.50099537037</v>
          </cell>
        </row>
        <row r="9377">
          <cell r="A9377">
            <v>39132.502384259256</v>
          </cell>
        </row>
        <row r="9378">
          <cell r="A9378">
            <v>39132.542662037034</v>
          </cell>
        </row>
        <row r="9379">
          <cell r="A9379">
            <v>39132.544050925928</v>
          </cell>
        </row>
        <row r="9380">
          <cell r="A9380">
            <v>39132.584328703706</v>
          </cell>
        </row>
        <row r="9381">
          <cell r="A9381">
            <v>39132.585717592592</v>
          </cell>
        </row>
        <row r="9382">
          <cell r="A9382">
            <v>39132.62599537037</v>
          </cell>
        </row>
        <row r="9383">
          <cell r="A9383">
            <v>39132.627384259256</v>
          </cell>
        </row>
        <row r="9384">
          <cell r="A9384">
            <v>39132.667662037034</v>
          </cell>
        </row>
        <row r="9385">
          <cell r="A9385">
            <v>39132.669050925928</v>
          </cell>
        </row>
        <row r="9386">
          <cell r="A9386">
            <v>39132.709328703706</v>
          </cell>
        </row>
        <row r="9387">
          <cell r="A9387">
            <v>39132.710717592592</v>
          </cell>
        </row>
        <row r="9388">
          <cell r="A9388">
            <v>39132.75099537037</v>
          </cell>
        </row>
        <row r="9389">
          <cell r="A9389">
            <v>39132.752384259256</v>
          </cell>
        </row>
        <row r="9390">
          <cell r="A9390">
            <v>39132.792662037034</v>
          </cell>
        </row>
        <row r="9391">
          <cell r="A9391">
            <v>39132.794050925928</v>
          </cell>
        </row>
        <row r="9392">
          <cell r="A9392">
            <v>39133.37599537037</v>
          </cell>
        </row>
        <row r="9393">
          <cell r="A9393">
            <v>39133.377384259256</v>
          </cell>
        </row>
        <row r="9394">
          <cell r="A9394">
            <v>39133.417662037034</v>
          </cell>
        </row>
        <row r="9395">
          <cell r="A9395">
            <v>39133.419050925928</v>
          </cell>
        </row>
        <row r="9396">
          <cell r="A9396">
            <v>39133.459328703706</v>
          </cell>
        </row>
        <row r="9397">
          <cell r="A9397">
            <v>39133.460717592592</v>
          </cell>
        </row>
        <row r="9398">
          <cell r="A9398">
            <v>39133.50099537037</v>
          </cell>
        </row>
        <row r="9399">
          <cell r="A9399">
            <v>39133.502384259256</v>
          </cell>
        </row>
        <row r="9400">
          <cell r="A9400">
            <v>39133.542662037034</v>
          </cell>
        </row>
        <row r="9401">
          <cell r="A9401">
            <v>39133.544050925928</v>
          </cell>
        </row>
        <row r="9402">
          <cell r="A9402">
            <v>39133.584328703706</v>
          </cell>
        </row>
        <row r="9403">
          <cell r="A9403">
            <v>39133.585717592592</v>
          </cell>
        </row>
        <row r="9404">
          <cell r="A9404">
            <v>39133.62599537037</v>
          </cell>
        </row>
        <row r="9405">
          <cell r="A9405">
            <v>39133.627384259256</v>
          </cell>
        </row>
        <row r="9406">
          <cell r="A9406">
            <v>39133.667662037034</v>
          </cell>
        </row>
        <row r="9407">
          <cell r="A9407">
            <v>39133.669050925928</v>
          </cell>
        </row>
        <row r="9408">
          <cell r="A9408">
            <v>39133.709699074076</v>
          </cell>
        </row>
        <row r="9409">
          <cell r="A9409">
            <v>39133.710902777777</v>
          </cell>
        </row>
        <row r="9410">
          <cell r="A9410">
            <v>39133.751180555555</v>
          </cell>
        </row>
        <row r="9411">
          <cell r="A9411">
            <v>39133.752569444441</v>
          </cell>
        </row>
        <row r="9412">
          <cell r="A9412">
            <v>39133.792847222219</v>
          </cell>
        </row>
        <row r="9413">
          <cell r="A9413">
            <v>39133.794236111113</v>
          </cell>
        </row>
        <row r="9414">
          <cell r="A9414">
            <v>39134.376180555555</v>
          </cell>
        </row>
        <row r="9415">
          <cell r="A9415">
            <v>39134.377569444441</v>
          </cell>
        </row>
        <row r="9416">
          <cell r="A9416">
            <v>39134.417847222219</v>
          </cell>
        </row>
        <row r="9417">
          <cell r="A9417">
            <v>39134.419236111113</v>
          </cell>
        </row>
        <row r="9418">
          <cell r="A9418">
            <v>39134.459513888891</v>
          </cell>
        </row>
        <row r="9419">
          <cell r="A9419">
            <v>39134.460902777777</v>
          </cell>
        </row>
        <row r="9420">
          <cell r="A9420">
            <v>39134.501180555555</v>
          </cell>
        </row>
        <row r="9421">
          <cell r="A9421">
            <v>39134.502569444441</v>
          </cell>
        </row>
        <row r="9422">
          <cell r="A9422">
            <v>39134.542847222219</v>
          </cell>
        </row>
        <row r="9423">
          <cell r="A9423">
            <v>39134.544236111113</v>
          </cell>
        </row>
        <row r="9424">
          <cell r="A9424">
            <v>39134.584513888891</v>
          </cell>
        </row>
        <row r="9425">
          <cell r="A9425">
            <v>39134.585902777777</v>
          </cell>
        </row>
        <row r="9426">
          <cell r="A9426">
            <v>39134.626180555555</v>
          </cell>
        </row>
        <row r="9427">
          <cell r="A9427">
            <v>39134.627569444441</v>
          </cell>
        </row>
        <row r="9428">
          <cell r="A9428">
            <v>39134.667847222219</v>
          </cell>
        </row>
        <row r="9429">
          <cell r="A9429">
            <v>39134.669236111113</v>
          </cell>
        </row>
        <row r="9430">
          <cell r="A9430">
            <v>39134.75037037037</v>
          </cell>
        </row>
        <row r="9431">
          <cell r="A9431">
            <v>39134.751759259256</v>
          </cell>
        </row>
        <row r="9432">
          <cell r="A9432">
            <v>39134.753148148149</v>
          </cell>
        </row>
        <row r="9433">
          <cell r="A9433">
            <v>39134.792037037034</v>
          </cell>
        </row>
        <row r="9434">
          <cell r="A9434">
            <v>39134.793425925927</v>
          </cell>
        </row>
        <row r="9435">
          <cell r="A9435">
            <v>39134.794814814813</v>
          </cell>
        </row>
        <row r="9436">
          <cell r="A9436">
            <v>39135.37537037037</v>
          </cell>
        </row>
        <row r="9437">
          <cell r="A9437">
            <v>39135.376759259256</v>
          </cell>
        </row>
        <row r="9438">
          <cell r="A9438">
            <v>39135.378148148149</v>
          </cell>
        </row>
        <row r="9439">
          <cell r="A9439">
            <v>39135.417037037034</v>
          </cell>
        </row>
        <row r="9440">
          <cell r="A9440">
            <v>39135.418425925927</v>
          </cell>
        </row>
        <row r="9441">
          <cell r="A9441">
            <v>39135.419814814813</v>
          </cell>
        </row>
        <row r="9442">
          <cell r="A9442">
            <v>39135.458703703705</v>
          </cell>
        </row>
        <row r="9443">
          <cell r="A9443">
            <v>39135.460092592592</v>
          </cell>
        </row>
        <row r="9444">
          <cell r="A9444">
            <v>39135.461481481485</v>
          </cell>
        </row>
        <row r="9445">
          <cell r="A9445">
            <v>39135.50037037037</v>
          </cell>
        </row>
        <row r="9446">
          <cell r="A9446">
            <v>39135.501759259256</v>
          </cell>
        </row>
        <row r="9447">
          <cell r="A9447">
            <v>39135.503148148149</v>
          </cell>
        </row>
        <row r="9448">
          <cell r="A9448">
            <v>39135.542037037034</v>
          </cell>
        </row>
        <row r="9449">
          <cell r="A9449">
            <v>39135.543425925927</v>
          </cell>
        </row>
        <row r="9450">
          <cell r="A9450">
            <v>39135.544814814813</v>
          </cell>
        </row>
        <row r="9451">
          <cell r="A9451">
            <v>39135.583703703705</v>
          </cell>
        </row>
        <row r="9452">
          <cell r="A9452">
            <v>39135.585092592592</v>
          </cell>
        </row>
        <row r="9453">
          <cell r="A9453">
            <v>39135.586481481485</v>
          </cell>
        </row>
        <row r="9454">
          <cell r="A9454">
            <v>39135.62537037037</v>
          </cell>
        </row>
        <row r="9455">
          <cell r="A9455">
            <v>39135.626759259256</v>
          </cell>
        </row>
        <row r="9456">
          <cell r="A9456">
            <v>39135.628148148149</v>
          </cell>
        </row>
        <row r="9457">
          <cell r="A9457">
            <v>39135.667037037034</v>
          </cell>
        </row>
        <row r="9458">
          <cell r="A9458">
            <v>39135.668425925927</v>
          </cell>
        </row>
        <row r="9459">
          <cell r="A9459">
            <v>39135.669814814813</v>
          </cell>
        </row>
        <row r="9460">
          <cell r="A9460">
            <v>39135.708703703705</v>
          </cell>
        </row>
        <row r="9461">
          <cell r="A9461">
            <v>39135.710092592592</v>
          </cell>
        </row>
        <row r="9462">
          <cell r="A9462">
            <v>39135.711481481485</v>
          </cell>
        </row>
        <row r="9463">
          <cell r="A9463">
            <v>39135.751215277778</v>
          </cell>
        </row>
        <row r="9464">
          <cell r="A9464">
            <v>39135.752604166664</v>
          </cell>
        </row>
        <row r="9465">
          <cell r="A9465">
            <v>39135.792881944442</v>
          </cell>
        </row>
        <row r="9466">
          <cell r="A9466">
            <v>39135.794270833336</v>
          </cell>
        </row>
        <row r="9467">
          <cell r="A9467">
            <v>39136.376215277778</v>
          </cell>
        </row>
        <row r="9468">
          <cell r="A9468">
            <v>39136.377604166664</v>
          </cell>
        </row>
        <row r="9469">
          <cell r="A9469">
            <v>39136.417881944442</v>
          </cell>
        </row>
        <row r="9470">
          <cell r="A9470">
            <v>39136.419270833336</v>
          </cell>
        </row>
        <row r="9471">
          <cell r="A9471">
            <v>39136.459548611114</v>
          </cell>
        </row>
        <row r="9472">
          <cell r="A9472">
            <v>39136.4609375</v>
          </cell>
        </row>
        <row r="9473">
          <cell r="A9473">
            <v>39136.501215277778</v>
          </cell>
        </row>
        <row r="9474">
          <cell r="A9474">
            <v>39136.502604166664</v>
          </cell>
        </row>
        <row r="9475">
          <cell r="A9475">
            <v>39136.542881944442</v>
          </cell>
        </row>
        <row r="9476">
          <cell r="A9476">
            <v>39136.544270833336</v>
          </cell>
        </row>
        <row r="9477">
          <cell r="A9477">
            <v>39136.584548611114</v>
          </cell>
        </row>
        <row r="9478">
          <cell r="A9478">
            <v>39136.5859375</v>
          </cell>
        </row>
        <row r="9479">
          <cell r="A9479">
            <v>39136.626215277778</v>
          </cell>
        </row>
        <row r="9480">
          <cell r="A9480">
            <v>39136.627604166664</v>
          </cell>
        </row>
        <row r="9481">
          <cell r="A9481">
            <v>39136.667881944442</v>
          </cell>
        </row>
        <row r="9482">
          <cell r="A9482">
            <v>39136.669270833336</v>
          </cell>
        </row>
        <row r="9483">
          <cell r="A9483">
            <v>39139.375324074077</v>
          </cell>
        </row>
        <row r="9484">
          <cell r="A9484">
            <v>39139.376712962963</v>
          </cell>
        </row>
        <row r="9485">
          <cell r="A9485">
            <v>39139.378101851849</v>
          </cell>
        </row>
        <row r="9486">
          <cell r="A9486">
            <v>39139.416990740741</v>
          </cell>
        </row>
        <row r="9487">
          <cell r="A9487">
            <v>39139.418379629627</v>
          </cell>
        </row>
        <row r="9488">
          <cell r="A9488">
            <v>39139.419768518521</v>
          </cell>
        </row>
        <row r="9489">
          <cell r="A9489">
            <v>39139.458657407406</v>
          </cell>
        </row>
        <row r="9490">
          <cell r="A9490">
            <v>39139.460046296299</v>
          </cell>
        </row>
        <row r="9491">
          <cell r="A9491">
            <v>39139.461435185185</v>
          </cell>
        </row>
        <row r="9492">
          <cell r="A9492">
            <v>39139.500324074077</v>
          </cell>
        </row>
        <row r="9493">
          <cell r="A9493">
            <v>39139.501712962963</v>
          </cell>
        </row>
        <row r="9494">
          <cell r="A9494">
            <v>39139.503101851849</v>
          </cell>
        </row>
        <row r="9495">
          <cell r="A9495">
            <v>39139.541990740741</v>
          </cell>
        </row>
        <row r="9496">
          <cell r="A9496">
            <v>39139.543379629627</v>
          </cell>
        </row>
        <row r="9497">
          <cell r="A9497">
            <v>39139.544768518521</v>
          </cell>
        </row>
        <row r="9498">
          <cell r="A9498">
            <v>39139.583657407406</v>
          </cell>
        </row>
        <row r="9499">
          <cell r="A9499">
            <v>39139.585046296299</v>
          </cell>
        </row>
        <row r="9500">
          <cell r="A9500">
            <v>39139.586435185185</v>
          </cell>
        </row>
        <row r="9501">
          <cell r="A9501">
            <v>39139.625324074077</v>
          </cell>
        </row>
        <row r="9502">
          <cell r="A9502">
            <v>39139.626712962963</v>
          </cell>
        </row>
        <row r="9503">
          <cell r="A9503">
            <v>39139.628101851849</v>
          </cell>
        </row>
        <row r="9504">
          <cell r="A9504">
            <v>39139.666990740741</v>
          </cell>
        </row>
        <row r="9505">
          <cell r="A9505">
            <v>39139.668379629627</v>
          </cell>
        </row>
        <row r="9506">
          <cell r="A9506">
            <v>39139.669768518521</v>
          </cell>
        </row>
        <row r="9507">
          <cell r="A9507">
            <v>39139.708657407406</v>
          </cell>
        </row>
        <row r="9508">
          <cell r="A9508">
            <v>39139.710046296299</v>
          </cell>
        </row>
        <row r="9509">
          <cell r="A9509">
            <v>39139.711435185185</v>
          </cell>
        </row>
        <row r="9510">
          <cell r="A9510">
            <v>39139.750324074077</v>
          </cell>
        </row>
        <row r="9511">
          <cell r="A9511">
            <v>39139.751712962963</v>
          </cell>
        </row>
        <row r="9512">
          <cell r="A9512">
            <v>39139.753101851849</v>
          </cell>
        </row>
        <row r="9513">
          <cell r="A9513">
            <v>39139.791990740741</v>
          </cell>
        </row>
        <row r="9514">
          <cell r="A9514">
            <v>39139.793379629627</v>
          </cell>
        </row>
        <row r="9515">
          <cell r="A9515">
            <v>39139.794768518521</v>
          </cell>
        </row>
        <row r="9516">
          <cell r="A9516">
            <v>39140.375324074077</v>
          </cell>
        </row>
        <row r="9517">
          <cell r="A9517">
            <v>39140.376712962963</v>
          </cell>
        </row>
        <row r="9518">
          <cell r="A9518">
            <v>39140.378101851849</v>
          </cell>
        </row>
        <row r="9519">
          <cell r="A9519">
            <v>39140.416990740741</v>
          </cell>
        </row>
        <row r="9520">
          <cell r="A9520">
            <v>39140.418379629627</v>
          </cell>
        </row>
        <row r="9521">
          <cell r="A9521">
            <v>39140.419768518521</v>
          </cell>
        </row>
        <row r="9522">
          <cell r="A9522">
            <v>39140.458657407406</v>
          </cell>
        </row>
        <row r="9523">
          <cell r="A9523">
            <v>39140.460046296299</v>
          </cell>
        </row>
        <row r="9524">
          <cell r="A9524">
            <v>39140.461435185185</v>
          </cell>
        </row>
        <row r="9525">
          <cell r="A9525">
            <v>39140.500324074077</v>
          </cell>
        </row>
        <row r="9526">
          <cell r="A9526">
            <v>39140.501712962963</v>
          </cell>
        </row>
        <row r="9527">
          <cell r="A9527">
            <v>39140.503101851849</v>
          </cell>
        </row>
        <row r="9528">
          <cell r="A9528">
            <v>39140.541990740741</v>
          </cell>
        </row>
        <row r="9529">
          <cell r="A9529">
            <v>39140.543379629627</v>
          </cell>
        </row>
        <row r="9530">
          <cell r="A9530">
            <v>39140.544768518521</v>
          </cell>
        </row>
        <row r="9531">
          <cell r="A9531">
            <v>39140.583657407406</v>
          </cell>
        </row>
        <row r="9532">
          <cell r="A9532">
            <v>39140.585046296299</v>
          </cell>
        </row>
        <row r="9533">
          <cell r="A9533">
            <v>39140.586435185185</v>
          </cell>
        </row>
        <row r="9534">
          <cell r="A9534">
            <v>39140.625324074077</v>
          </cell>
        </row>
        <row r="9535">
          <cell r="A9535">
            <v>39140.626712962963</v>
          </cell>
        </row>
        <row r="9536">
          <cell r="A9536">
            <v>39140.628101851849</v>
          </cell>
        </row>
        <row r="9537">
          <cell r="A9537">
            <v>39140.666990740741</v>
          </cell>
        </row>
        <row r="9538">
          <cell r="A9538">
            <v>39140.668379629627</v>
          </cell>
        </row>
        <row r="9539">
          <cell r="A9539">
            <v>39140.669768518521</v>
          </cell>
        </row>
        <row r="9540">
          <cell r="A9540">
            <v>39140.708831018521</v>
          </cell>
        </row>
        <row r="9541">
          <cell r="A9541">
            <v>39140.710034722222</v>
          </cell>
        </row>
        <row r="9542">
          <cell r="A9542">
            <v>39140.711423611108</v>
          </cell>
        </row>
        <row r="9543">
          <cell r="A9543">
            <v>39140.7503125</v>
          </cell>
        </row>
        <row r="9544">
          <cell r="A9544">
            <v>39140.751701388886</v>
          </cell>
        </row>
        <row r="9545">
          <cell r="A9545">
            <v>39140.75309027778</v>
          </cell>
        </row>
        <row r="9546">
          <cell r="A9546">
            <v>39140.791979166665</v>
          </cell>
        </row>
        <row r="9547">
          <cell r="A9547">
            <v>39140.793368055558</v>
          </cell>
        </row>
        <row r="9548">
          <cell r="A9548">
            <v>39140.794756944444</v>
          </cell>
        </row>
        <row r="9549">
          <cell r="A9549">
            <v>39141.3753125</v>
          </cell>
        </row>
        <row r="9550">
          <cell r="A9550">
            <v>39141.376701388886</v>
          </cell>
        </row>
        <row r="9551">
          <cell r="A9551">
            <v>39141.37809027778</v>
          </cell>
        </row>
        <row r="9552">
          <cell r="A9552">
            <v>39141.416979166665</v>
          </cell>
        </row>
        <row r="9553">
          <cell r="A9553">
            <v>39141.418368055558</v>
          </cell>
        </row>
        <row r="9554">
          <cell r="A9554">
            <v>39141.419756944444</v>
          </cell>
        </row>
        <row r="9555">
          <cell r="A9555">
            <v>39141.458645833336</v>
          </cell>
        </row>
        <row r="9556">
          <cell r="A9556">
            <v>39141.460034722222</v>
          </cell>
        </row>
        <row r="9557">
          <cell r="A9557">
            <v>39141.461423611108</v>
          </cell>
        </row>
        <row r="9558">
          <cell r="A9558">
            <v>39141.5003125</v>
          </cell>
        </row>
        <row r="9559">
          <cell r="A9559">
            <v>39141.501701388886</v>
          </cell>
        </row>
        <row r="9560">
          <cell r="A9560">
            <v>39141.50309027778</v>
          </cell>
        </row>
        <row r="9561">
          <cell r="A9561">
            <v>39141.541979166665</v>
          </cell>
        </row>
        <row r="9562">
          <cell r="A9562">
            <v>39141.543368055558</v>
          </cell>
        </row>
        <row r="9563">
          <cell r="A9563">
            <v>39141.544756944444</v>
          </cell>
        </row>
        <row r="9564">
          <cell r="A9564">
            <v>39141.583645833336</v>
          </cell>
        </row>
        <row r="9565">
          <cell r="A9565">
            <v>39141.585034722222</v>
          </cell>
        </row>
        <row r="9566">
          <cell r="A9566">
            <v>39141.586423611108</v>
          </cell>
        </row>
        <row r="9567">
          <cell r="A9567">
            <v>39141.6253125</v>
          </cell>
        </row>
        <row r="9568">
          <cell r="A9568">
            <v>39141.626701388886</v>
          </cell>
        </row>
        <row r="9569">
          <cell r="A9569">
            <v>39141.62809027778</v>
          </cell>
        </row>
        <row r="9570">
          <cell r="A9570">
            <v>39141.709548611114</v>
          </cell>
        </row>
        <row r="9571">
          <cell r="A9571">
            <v>39141.7109375</v>
          </cell>
        </row>
        <row r="9572">
          <cell r="A9572">
            <v>39141.751215277778</v>
          </cell>
        </row>
        <row r="9573">
          <cell r="A9573">
            <v>39141.752604166664</v>
          </cell>
        </row>
        <row r="9574">
          <cell r="A9574">
            <v>39141.792881944442</v>
          </cell>
        </row>
        <row r="9575">
          <cell r="A9575">
            <v>39141.794270833336</v>
          </cell>
        </row>
        <row r="9576">
          <cell r="A9576">
            <v>39142.376215277778</v>
          </cell>
        </row>
        <row r="9577">
          <cell r="A9577">
            <v>39142.377604166664</v>
          </cell>
        </row>
        <row r="9578">
          <cell r="A9578">
            <v>39142.417881944442</v>
          </cell>
        </row>
        <row r="9579">
          <cell r="A9579">
            <v>39142.419270833336</v>
          </cell>
        </row>
        <row r="9580">
          <cell r="A9580">
            <v>39142.459548611114</v>
          </cell>
        </row>
        <row r="9581">
          <cell r="A9581">
            <v>39142.4609375</v>
          </cell>
        </row>
        <row r="9582">
          <cell r="A9582">
            <v>39142.501215277778</v>
          </cell>
        </row>
        <row r="9583">
          <cell r="A9583">
            <v>39142.502604166664</v>
          </cell>
        </row>
        <row r="9584">
          <cell r="A9584">
            <v>39142.542881944442</v>
          </cell>
        </row>
        <row r="9585">
          <cell r="A9585">
            <v>39142.544270833336</v>
          </cell>
        </row>
        <row r="9586">
          <cell r="A9586">
            <v>39142.584548611114</v>
          </cell>
        </row>
        <row r="9587">
          <cell r="A9587">
            <v>39142.5859375</v>
          </cell>
        </row>
        <row r="9588">
          <cell r="A9588">
            <v>39142.626215277778</v>
          </cell>
        </row>
        <row r="9589">
          <cell r="A9589">
            <v>39142.627604166664</v>
          </cell>
        </row>
        <row r="9590">
          <cell r="A9590">
            <v>39142.667881944442</v>
          </cell>
        </row>
        <row r="9591">
          <cell r="A9591">
            <v>39142.669270833336</v>
          </cell>
        </row>
        <row r="9592">
          <cell r="A9592">
            <v>39142.792314814818</v>
          </cell>
        </row>
        <row r="9593">
          <cell r="A9593">
            <v>39142.793703703705</v>
          </cell>
        </row>
        <row r="9594">
          <cell r="A9594">
            <v>39142.795092592591</v>
          </cell>
        </row>
        <row r="9595">
          <cell r="A9595">
            <v>39143.375648148147</v>
          </cell>
        </row>
        <row r="9596">
          <cell r="A9596">
            <v>39143.37703703704</v>
          </cell>
        </row>
        <row r="9597">
          <cell r="A9597">
            <v>39143.378425925926</v>
          </cell>
        </row>
        <row r="9598">
          <cell r="A9598">
            <v>39143.417314814818</v>
          </cell>
        </row>
        <row r="9599">
          <cell r="A9599">
            <v>39143.418703703705</v>
          </cell>
        </row>
        <row r="9600">
          <cell r="A9600">
            <v>39143.420092592591</v>
          </cell>
        </row>
        <row r="9601">
          <cell r="A9601">
            <v>39143.458981481483</v>
          </cell>
        </row>
        <row r="9602">
          <cell r="A9602">
            <v>39143.460370370369</v>
          </cell>
        </row>
        <row r="9603">
          <cell r="A9603">
            <v>39143.461759259262</v>
          </cell>
        </row>
        <row r="9604">
          <cell r="A9604">
            <v>39143.500648148147</v>
          </cell>
        </row>
        <row r="9605">
          <cell r="A9605">
            <v>39143.50203703704</v>
          </cell>
        </row>
        <row r="9606">
          <cell r="A9606">
            <v>39143.503425925926</v>
          </cell>
        </row>
        <row r="9607">
          <cell r="A9607">
            <v>39143.542314814818</v>
          </cell>
        </row>
        <row r="9608">
          <cell r="A9608">
            <v>39143.543703703705</v>
          </cell>
        </row>
        <row r="9609">
          <cell r="A9609">
            <v>39143.545092592591</v>
          </cell>
        </row>
        <row r="9610">
          <cell r="A9610">
            <v>39143.583981481483</v>
          </cell>
        </row>
        <row r="9611">
          <cell r="A9611">
            <v>39143.585370370369</v>
          </cell>
        </row>
        <row r="9612">
          <cell r="A9612">
            <v>39143.586759259262</v>
          </cell>
        </row>
        <row r="9613">
          <cell r="A9613">
            <v>39143.625648148147</v>
          </cell>
        </row>
        <row r="9614">
          <cell r="A9614">
            <v>39143.62703703704</v>
          </cell>
        </row>
        <row r="9615">
          <cell r="A9615">
            <v>39143.628425925926</v>
          </cell>
        </row>
        <row r="9616">
          <cell r="A9616">
            <v>39143.667314814818</v>
          </cell>
        </row>
        <row r="9617">
          <cell r="A9617">
            <v>39143.668703703705</v>
          </cell>
        </row>
        <row r="9618">
          <cell r="A9618">
            <v>39143.670092592591</v>
          </cell>
        </row>
        <row r="9619">
          <cell r="A9619">
            <v>39143.710775462961</v>
          </cell>
        </row>
        <row r="9620">
          <cell r="A9620">
            <v>39143.711238425924</v>
          </cell>
        </row>
        <row r="9621">
          <cell r="A9621">
            <v>39143.75136574074</v>
          </cell>
        </row>
        <row r="9622">
          <cell r="A9622">
            <v>39143.752754629626</v>
          </cell>
        </row>
        <row r="9623">
          <cell r="A9623">
            <v>39143.793032407404</v>
          </cell>
        </row>
        <row r="9624">
          <cell r="A9624">
            <v>39143.794421296298</v>
          </cell>
        </row>
        <row r="9625">
          <cell r="A9625">
            <v>39146.375671296293</v>
          </cell>
        </row>
        <row r="9626">
          <cell r="A9626">
            <v>39146.377060185187</v>
          </cell>
        </row>
        <row r="9627">
          <cell r="A9627">
            <v>39146.378449074073</v>
          </cell>
        </row>
        <row r="9628">
          <cell r="A9628">
            <v>39146.417337962965</v>
          </cell>
        </row>
        <row r="9629">
          <cell r="A9629">
            <v>39146.418726851851</v>
          </cell>
        </row>
        <row r="9630">
          <cell r="A9630">
            <v>39146.420115740744</v>
          </cell>
        </row>
        <row r="9631">
          <cell r="A9631">
            <v>39146.459004629629</v>
          </cell>
        </row>
        <row r="9632">
          <cell r="A9632">
            <v>39146.460393518515</v>
          </cell>
        </row>
        <row r="9633">
          <cell r="A9633">
            <v>39146.461782407408</v>
          </cell>
        </row>
        <row r="9634">
          <cell r="A9634">
            <v>39146.500671296293</v>
          </cell>
        </row>
        <row r="9635">
          <cell r="A9635">
            <v>39146.502060185187</v>
          </cell>
        </row>
        <row r="9636">
          <cell r="A9636">
            <v>39146.503449074073</v>
          </cell>
        </row>
        <row r="9637">
          <cell r="A9637">
            <v>39146.542337962965</v>
          </cell>
        </row>
        <row r="9638">
          <cell r="A9638">
            <v>39146.543726851851</v>
          </cell>
        </row>
        <row r="9639">
          <cell r="A9639">
            <v>39146.545115740744</v>
          </cell>
        </row>
        <row r="9640">
          <cell r="A9640">
            <v>39146.584004629629</v>
          </cell>
        </row>
        <row r="9641">
          <cell r="A9641">
            <v>39146.585393518515</v>
          </cell>
        </row>
        <row r="9642">
          <cell r="A9642">
            <v>39146.586782407408</v>
          </cell>
        </row>
        <row r="9643">
          <cell r="A9643">
            <v>39146.625902777778</v>
          </cell>
        </row>
        <row r="9644">
          <cell r="A9644">
            <v>39146.627060185187</v>
          </cell>
        </row>
        <row r="9645">
          <cell r="A9645">
            <v>39146.628449074073</v>
          </cell>
        </row>
        <row r="9646">
          <cell r="A9646">
            <v>39146.667337962965</v>
          </cell>
        </row>
        <row r="9647">
          <cell r="A9647">
            <v>39146.668726851851</v>
          </cell>
        </row>
        <row r="9648">
          <cell r="A9648">
            <v>39146.670115740744</v>
          </cell>
        </row>
        <row r="9649">
          <cell r="A9649">
            <v>39146.709004629629</v>
          </cell>
        </row>
        <row r="9650">
          <cell r="A9650">
            <v>39146.710393518515</v>
          </cell>
        </row>
        <row r="9651">
          <cell r="A9651">
            <v>39146.711782407408</v>
          </cell>
        </row>
        <row r="9652">
          <cell r="A9652">
            <v>39146.750671296293</v>
          </cell>
        </row>
        <row r="9653">
          <cell r="A9653">
            <v>39146.752060185187</v>
          </cell>
        </row>
        <row r="9654">
          <cell r="A9654">
            <v>39146.753449074073</v>
          </cell>
        </row>
        <row r="9655">
          <cell r="A9655">
            <v>39146.792337962965</v>
          </cell>
        </row>
        <row r="9656">
          <cell r="A9656">
            <v>39146.793726851851</v>
          </cell>
        </row>
        <row r="9657">
          <cell r="A9657">
            <v>39146.795115740744</v>
          </cell>
        </row>
        <row r="9658">
          <cell r="A9658">
            <v>39147.375671296293</v>
          </cell>
        </row>
        <row r="9659">
          <cell r="A9659">
            <v>39147.377060185187</v>
          </cell>
        </row>
        <row r="9660">
          <cell r="A9660">
            <v>39147.378449074073</v>
          </cell>
        </row>
        <row r="9661">
          <cell r="A9661">
            <v>39147.417337962965</v>
          </cell>
        </row>
        <row r="9662">
          <cell r="A9662">
            <v>39147.418726851851</v>
          </cell>
        </row>
        <row r="9663">
          <cell r="A9663">
            <v>39147.420115740744</v>
          </cell>
        </row>
        <row r="9664">
          <cell r="A9664">
            <v>39147.459004629629</v>
          </cell>
        </row>
        <row r="9665">
          <cell r="A9665">
            <v>39147.460393518515</v>
          </cell>
        </row>
        <row r="9666">
          <cell r="A9666">
            <v>39147.461782407408</v>
          </cell>
        </row>
        <row r="9667">
          <cell r="A9667">
            <v>39147.500671296293</v>
          </cell>
        </row>
        <row r="9668">
          <cell r="A9668">
            <v>39147.502060185187</v>
          </cell>
        </row>
        <row r="9669">
          <cell r="A9669">
            <v>39147.503449074073</v>
          </cell>
        </row>
        <row r="9670">
          <cell r="A9670">
            <v>39147.542337962965</v>
          </cell>
        </row>
        <row r="9671">
          <cell r="A9671">
            <v>39147.543726851851</v>
          </cell>
        </row>
        <row r="9672">
          <cell r="A9672">
            <v>39147.545115740744</v>
          </cell>
        </row>
        <row r="9673">
          <cell r="A9673">
            <v>39147.584004629629</v>
          </cell>
        </row>
        <row r="9674">
          <cell r="A9674">
            <v>39147.585393518515</v>
          </cell>
        </row>
        <row r="9675">
          <cell r="A9675">
            <v>39147.586782407408</v>
          </cell>
        </row>
        <row r="9676">
          <cell r="A9676">
            <v>39147.625671296293</v>
          </cell>
        </row>
        <row r="9677">
          <cell r="A9677">
            <v>39147.627060185187</v>
          </cell>
        </row>
        <row r="9678">
          <cell r="A9678">
            <v>39147.628449074073</v>
          </cell>
        </row>
        <row r="9679">
          <cell r="A9679">
            <v>39147.667337962965</v>
          </cell>
        </row>
        <row r="9680">
          <cell r="A9680">
            <v>39147.668726851851</v>
          </cell>
        </row>
        <row r="9681">
          <cell r="A9681">
            <v>39147.670115740744</v>
          </cell>
        </row>
        <row r="9682">
          <cell r="A9682">
            <v>39147.709918981483</v>
          </cell>
        </row>
        <row r="9683">
          <cell r="A9683">
            <v>39147.711145833331</v>
          </cell>
        </row>
        <row r="9684">
          <cell r="A9684">
            <v>39147.750034722223</v>
          </cell>
        </row>
        <row r="9685">
          <cell r="A9685">
            <v>39147.751423611109</v>
          </cell>
        </row>
        <row r="9686">
          <cell r="A9686">
            <v>39147.752812500003</v>
          </cell>
        </row>
        <row r="9687">
          <cell r="A9687">
            <v>39147.791701388887</v>
          </cell>
        </row>
        <row r="9688">
          <cell r="A9688">
            <v>39147.793090277781</v>
          </cell>
        </row>
        <row r="9689">
          <cell r="A9689">
            <v>39147.794479166667</v>
          </cell>
        </row>
        <row r="9690">
          <cell r="A9690">
            <v>39148.3750462963</v>
          </cell>
        </row>
        <row r="9691">
          <cell r="A9691">
            <v>39148.376423611109</v>
          </cell>
        </row>
        <row r="9692">
          <cell r="A9692">
            <v>39148.377812500003</v>
          </cell>
        </row>
        <row r="9693">
          <cell r="A9693">
            <v>39148.416701388887</v>
          </cell>
        </row>
        <row r="9694">
          <cell r="A9694">
            <v>39148.418090277781</v>
          </cell>
        </row>
        <row r="9695">
          <cell r="A9695">
            <v>39148.419479166667</v>
          </cell>
        </row>
        <row r="9696">
          <cell r="A9696">
            <v>39148.458368055559</v>
          </cell>
        </row>
        <row r="9697">
          <cell r="A9697">
            <v>39148.459756944445</v>
          </cell>
        </row>
        <row r="9698">
          <cell r="A9698">
            <v>39148.461145833331</v>
          </cell>
        </row>
        <row r="9699">
          <cell r="A9699">
            <v>39148.500034722223</v>
          </cell>
        </row>
        <row r="9700">
          <cell r="A9700">
            <v>39148.501423611109</v>
          </cell>
        </row>
        <row r="9701">
          <cell r="A9701">
            <v>39148.502812500003</v>
          </cell>
        </row>
        <row r="9702">
          <cell r="A9702">
            <v>39148.541701388887</v>
          </cell>
        </row>
        <row r="9703">
          <cell r="A9703">
            <v>39148.543090277781</v>
          </cell>
        </row>
        <row r="9704">
          <cell r="A9704">
            <v>39148.544479166667</v>
          </cell>
        </row>
        <row r="9705">
          <cell r="A9705">
            <v>39148.583368055559</v>
          </cell>
        </row>
        <row r="9706">
          <cell r="A9706">
            <v>39148.584756944445</v>
          </cell>
        </row>
        <row r="9707">
          <cell r="A9707">
            <v>39148.586145833331</v>
          </cell>
        </row>
        <row r="9708">
          <cell r="A9708">
            <v>39148.625034722223</v>
          </cell>
        </row>
        <row r="9709">
          <cell r="A9709">
            <v>39148.626423611109</v>
          </cell>
        </row>
        <row r="9710">
          <cell r="A9710">
            <v>39148.627812500003</v>
          </cell>
        </row>
        <row r="9711">
          <cell r="A9711">
            <v>39148.666724537034</v>
          </cell>
        </row>
        <row r="9712">
          <cell r="A9712">
            <v>39148.668090277781</v>
          </cell>
        </row>
        <row r="9713">
          <cell r="A9713">
            <v>39148.669479166667</v>
          </cell>
        </row>
        <row r="9714">
          <cell r="A9714">
            <v>39148.710162037038</v>
          </cell>
        </row>
        <row r="9715">
          <cell r="A9715">
            <v>39148.711388888885</v>
          </cell>
        </row>
        <row r="9716">
          <cell r="A9716">
            <v>39148.750277777777</v>
          </cell>
        </row>
        <row r="9717">
          <cell r="A9717">
            <v>39148.751666666663</v>
          </cell>
        </row>
        <row r="9718">
          <cell r="A9718">
            <v>39148.753055555557</v>
          </cell>
        </row>
        <row r="9719">
          <cell r="A9719">
            <v>39148.791944444441</v>
          </cell>
        </row>
        <row r="9720">
          <cell r="A9720">
            <v>39148.793333333335</v>
          </cell>
        </row>
        <row r="9721">
          <cell r="A9721">
            <v>39148.794722222221</v>
          </cell>
        </row>
        <row r="9722">
          <cell r="A9722">
            <v>39149.375277777777</v>
          </cell>
        </row>
        <row r="9723">
          <cell r="A9723">
            <v>39149.376666666663</v>
          </cell>
        </row>
        <row r="9724">
          <cell r="A9724">
            <v>39149.378055555557</v>
          </cell>
        </row>
        <row r="9725">
          <cell r="A9725">
            <v>39149.416944444441</v>
          </cell>
        </row>
        <row r="9726">
          <cell r="A9726">
            <v>39149.418333333335</v>
          </cell>
        </row>
        <row r="9727">
          <cell r="A9727">
            <v>39149.419722222221</v>
          </cell>
        </row>
        <row r="9728">
          <cell r="A9728">
            <v>39149.458611111113</v>
          </cell>
        </row>
        <row r="9729">
          <cell r="A9729">
            <v>39149.46</v>
          </cell>
        </row>
        <row r="9730">
          <cell r="A9730">
            <v>39149.461388888885</v>
          </cell>
        </row>
        <row r="9731">
          <cell r="A9731">
            <v>39149.500277777777</v>
          </cell>
        </row>
        <row r="9732">
          <cell r="A9732">
            <v>39149.501666666663</v>
          </cell>
        </row>
        <row r="9733">
          <cell r="A9733">
            <v>39149.503055555557</v>
          </cell>
        </row>
        <row r="9734">
          <cell r="A9734">
            <v>39149.541944444441</v>
          </cell>
        </row>
        <row r="9735">
          <cell r="A9735">
            <v>39149.543333333335</v>
          </cell>
        </row>
        <row r="9736">
          <cell r="A9736">
            <v>39149.544722222221</v>
          </cell>
        </row>
        <row r="9737">
          <cell r="A9737">
            <v>39149.583611111113</v>
          </cell>
        </row>
        <row r="9738">
          <cell r="A9738">
            <v>39149.584999999999</v>
          </cell>
        </row>
        <row r="9739">
          <cell r="A9739">
            <v>39149.586388888885</v>
          </cell>
        </row>
        <row r="9740">
          <cell r="A9740">
            <v>39149.625277777777</v>
          </cell>
        </row>
        <row r="9741">
          <cell r="A9741">
            <v>39149.626666666663</v>
          </cell>
        </row>
        <row r="9742">
          <cell r="A9742">
            <v>39149.628055555557</v>
          </cell>
        </row>
        <row r="9743">
          <cell r="A9743">
            <v>39149.666944444441</v>
          </cell>
        </row>
        <row r="9744">
          <cell r="A9744">
            <v>39149.668333333335</v>
          </cell>
        </row>
        <row r="9745">
          <cell r="A9745">
            <v>39149.669722222221</v>
          </cell>
        </row>
        <row r="9746">
          <cell r="A9746">
            <v>39149.708611111113</v>
          </cell>
        </row>
        <row r="9747">
          <cell r="A9747">
            <v>39149.71</v>
          </cell>
        </row>
        <row r="9748">
          <cell r="A9748">
            <v>39149.711388888885</v>
          </cell>
        </row>
        <row r="9749">
          <cell r="A9749">
            <v>39149.750532407408</v>
          </cell>
        </row>
        <row r="9750">
          <cell r="A9750">
            <v>39149.751921296294</v>
          </cell>
        </row>
        <row r="9751">
          <cell r="A9751">
            <v>39149.753310185188</v>
          </cell>
        </row>
        <row r="9752">
          <cell r="A9752">
            <v>39149.792199074072</v>
          </cell>
        </row>
        <row r="9753">
          <cell r="A9753">
            <v>39149.793587962966</v>
          </cell>
        </row>
        <row r="9754">
          <cell r="A9754">
            <v>39149.794976851852</v>
          </cell>
        </row>
        <row r="9755">
          <cell r="A9755">
            <v>39150.375532407408</v>
          </cell>
        </row>
        <row r="9756">
          <cell r="A9756">
            <v>39150.376921296294</v>
          </cell>
        </row>
        <row r="9757">
          <cell r="A9757">
            <v>39150.378310185188</v>
          </cell>
        </row>
        <row r="9758">
          <cell r="A9758">
            <v>39150.417199074072</v>
          </cell>
        </row>
        <row r="9759">
          <cell r="A9759">
            <v>39150.418587962966</v>
          </cell>
        </row>
        <row r="9760">
          <cell r="A9760">
            <v>39150.419976851852</v>
          </cell>
        </row>
        <row r="9761">
          <cell r="A9761">
            <v>39150.458865740744</v>
          </cell>
        </row>
        <row r="9762">
          <cell r="A9762">
            <v>39150.46025462963</v>
          </cell>
        </row>
        <row r="9763">
          <cell r="A9763">
            <v>39150.461643518516</v>
          </cell>
        </row>
        <row r="9764">
          <cell r="A9764">
            <v>39150.500532407408</v>
          </cell>
        </row>
        <row r="9765">
          <cell r="A9765">
            <v>39150.501921296294</v>
          </cell>
        </row>
        <row r="9766">
          <cell r="A9766">
            <v>39150.503310185188</v>
          </cell>
        </row>
        <row r="9767">
          <cell r="A9767">
            <v>39150.542199074072</v>
          </cell>
        </row>
        <row r="9768">
          <cell r="A9768">
            <v>39150.543587962966</v>
          </cell>
        </row>
        <row r="9769">
          <cell r="A9769">
            <v>39150.544976851852</v>
          </cell>
        </row>
        <row r="9770">
          <cell r="A9770">
            <v>39150.583865740744</v>
          </cell>
        </row>
        <row r="9771">
          <cell r="A9771">
            <v>39150.58525462963</v>
          </cell>
        </row>
        <row r="9772">
          <cell r="A9772">
            <v>39150.586643518516</v>
          </cell>
        </row>
        <row r="9773">
          <cell r="A9773">
            <v>39150.625532407408</v>
          </cell>
        </row>
        <row r="9774">
          <cell r="A9774">
            <v>39150.626921296294</v>
          </cell>
        </row>
        <row r="9775">
          <cell r="A9775">
            <v>39150.628310185188</v>
          </cell>
        </row>
        <row r="9776">
          <cell r="A9776">
            <v>39150.667199074072</v>
          </cell>
        </row>
        <row r="9777">
          <cell r="A9777">
            <v>39150.668587962966</v>
          </cell>
        </row>
        <row r="9778">
          <cell r="A9778">
            <v>39150.669976851852</v>
          </cell>
        </row>
        <row r="9779">
          <cell r="A9779">
            <v>39150.708865740744</v>
          </cell>
        </row>
        <row r="9780">
          <cell r="A9780">
            <v>39150.71025462963</v>
          </cell>
        </row>
        <row r="9781">
          <cell r="A9781">
            <v>39150.711643518516</v>
          </cell>
        </row>
        <row r="9782">
          <cell r="A9782">
            <v>39150.751111111109</v>
          </cell>
        </row>
        <row r="9783">
          <cell r="A9783">
            <v>39150.752500000002</v>
          </cell>
        </row>
        <row r="9784">
          <cell r="A9784">
            <v>39150.79277777778</v>
          </cell>
        </row>
        <row r="9785">
          <cell r="A9785">
            <v>39150.794166666667</v>
          </cell>
        </row>
        <row r="9786">
          <cell r="A9786">
            <v>39153.376111111109</v>
          </cell>
        </row>
        <row r="9787">
          <cell r="A9787">
            <v>39153.377500000002</v>
          </cell>
        </row>
        <row r="9788">
          <cell r="A9788">
            <v>39153.41777777778</v>
          </cell>
        </row>
        <row r="9789">
          <cell r="A9789">
            <v>39153.419166666667</v>
          </cell>
        </row>
        <row r="9790">
          <cell r="A9790">
            <v>39153.459444444445</v>
          </cell>
        </row>
        <row r="9791">
          <cell r="A9791">
            <v>39153.460833333331</v>
          </cell>
        </row>
        <row r="9792">
          <cell r="A9792">
            <v>39153.500138888892</v>
          </cell>
        </row>
        <row r="9793">
          <cell r="A9793">
            <v>39153.501527777778</v>
          </cell>
        </row>
        <row r="9794">
          <cell r="A9794">
            <v>39153.502916666665</v>
          </cell>
        </row>
        <row r="9795">
          <cell r="A9795">
            <v>39153.541805555556</v>
          </cell>
        </row>
        <row r="9796">
          <cell r="A9796">
            <v>39153.543194444443</v>
          </cell>
        </row>
        <row r="9797">
          <cell r="A9797">
            <v>39153.544583333336</v>
          </cell>
        </row>
        <row r="9798">
          <cell r="A9798">
            <v>39153.583472222221</v>
          </cell>
        </row>
        <row r="9799">
          <cell r="A9799">
            <v>39153.584861111114</v>
          </cell>
        </row>
        <row r="9800">
          <cell r="A9800">
            <v>39153.58625</v>
          </cell>
        </row>
        <row r="9801">
          <cell r="A9801">
            <v>39153.625138888892</v>
          </cell>
        </row>
        <row r="9802">
          <cell r="A9802">
            <v>39153.626527777778</v>
          </cell>
        </row>
        <row r="9803">
          <cell r="A9803">
            <v>39153.627916666665</v>
          </cell>
        </row>
        <row r="9804">
          <cell r="A9804">
            <v>39153.666805555556</v>
          </cell>
        </row>
        <row r="9805">
          <cell r="A9805">
            <v>39153.668194444443</v>
          </cell>
        </row>
        <row r="9806">
          <cell r="A9806">
            <v>39153.669583333336</v>
          </cell>
        </row>
        <row r="9807">
          <cell r="A9807">
            <v>39153.708472222221</v>
          </cell>
        </row>
        <row r="9808">
          <cell r="A9808">
            <v>39153.709861111114</v>
          </cell>
        </row>
        <row r="9809">
          <cell r="A9809">
            <v>39153.71125</v>
          </cell>
        </row>
        <row r="9810">
          <cell r="A9810">
            <v>39153.750138888892</v>
          </cell>
        </row>
        <row r="9811">
          <cell r="A9811">
            <v>39153.751527777778</v>
          </cell>
        </row>
        <row r="9812">
          <cell r="A9812">
            <v>39153.752916666665</v>
          </cell>
        </row>
        <row r="9813">
          <cell r="A9813">
            <v>39153.791805555556</v>
          </cell>
        </row>
        <row r="9814">
          <cell r="A9814">
            <v>39153.793194444443</v>
          </cell>
        </row>
        <row r="9815">
          <cell r="A9815">
            <v>39153.794583333336</v>
          </cell>
        </row>
        <row r="9816">
          <cell r="A9816">
            <v>39154.375138888892</v>
          </cell>
        </row>
        <row r="9817">
          <cell r="A9817">
            <v>39154.376527777778</v>
          </cell>
        </row>
        <row r="9818">
          <cell r="A9818">
            <v>39154.377916666665</v>
          </cell>
        </row>
        <row r="9819">
          <cell r="A9819">
            <v>39154.416805555556</v>
          </cell>
        </row>
        <row r="9820">
          <cell r="A9820">
            <v>39154.418194444443</v>
          </cell>
        </row>
        <row r="9821">
          <cell r="A9821">
            <v>39154.419583333336</v>
          </cell>
        </row>
        <row r="9822">
          <cell r="A9822">
            <v>39154.458472222221</v>
          </cell>
        </row>
        <row r="9823">
          <cell r="A9823">
            <v>39154.459861111114</v>
          </cell>
        </row>
        <row r="9824">
          <cell r="A9824">
            <v>39154.46125</v>
          </cell>
        </row>
        <row r="9825">
          <cell r="A9825">
            <v>39154.500138888892</v>
          </cell>
        </row>
        <row r="9826">
          <cell r="A9826">
            <v>39154.501527777778</v>
          </cell>
        </row>
        <row r="9827">
          <cell r="A9827">
            <v>39154.502916666665</v>
          </cell>
        </row>
        <row r="9828">
          <cell r="A9828">
            <v>39154.541805555556</v>
          </cell>
        </row>
        <row r="9829">
          <cell r="A9829">
            <v>39154.543194444443</v>
          </cell>
        </row>
        <row r="9830">
          <cell r="A9830">
            <v>39154.544583333336</v>
          </cell>
        </row>
        <row r="9831">
          <cell r="A9831">
            <v>39154.583472222221</v>
          </cell>
        </row>
        <row r="9832">
          <cell r="A9832">
            <v>39154.584861111114</v>
          </cell>
        </row>
        <row r="9833">
          <cell r="A9833">
            <v>39154.58625</v>
          </cell>
        </row>
        <row r="9834">
          <cell r="A9834">
            <v>39154.625138888892</v>
          </cell>
        </row>
        <row r="9835">
          <cell r="A9835">
            <v>39154.626527777778</v>
          </cell>
        </row>
        <row r="9836">
          <cell r="A9836">
            <v>39154.627916666665</v>
          </cell>
        </row>
        <row r="9837">
          <cell r="A9837">
            <v>39154.666805555556</v>
          </cell>
        </row>
        <row r="9838">
          <cell r="A9838">
            <v>39154.668194444443</v>
          </cell>
        </row>
        <row r="9839">
          <cell r="A9839">
            <v>39154.669583333336</v>
          </cell>
        </row>
        <row r="9840">
          <cell r="A9840">
            <v>39154.708472222221</v>
          </cell>
        </row>
        <row r="9841">
          <cell r="A9841">
            <v>39154.709861111114</v>
          </cell>
        </row>
        <row r="9842">
          <cell r="A9842">
            <v>39154.71125</v>
          </cell>
        </row>
        <row r="9843">
          <cell r="A9843">
            <v>39154.750254629631</v>
          </cell>
        </row>
        <row r="9844">
          <cell r="A9844">
            <v>39154.751643518517</v>
          </cell>
        </row>
        <row r="9845">
          <cell r="A9845">
            <v>39154.753032407411</v>
          </cell>
        </row>
        <row r="9846">
          <cell r="A9846">
            <v>39154.791921296295</v>
          </cell>
        </row>
        <row r="9847">
          <cell r="A9847">
            <v>39154.793310185189</v>
          </cell>
        </row>
        <row r="9848">
          <cell r="A9848">
            <v>39154.794699074075</v>
          </cell>
        </row>
        <row r="9849">
          <cell r="A9849">
            <v>39155.375254629631</v>
          </cell>
        </row>
        <row r="9850">
          <cell r="A9850">
            <v>39155.376643518517</v>
          </cell>
        </row>
        <row r="9851">
          <cell r="A9851">
            <v>39155.378032407411</v>
          </cell>
        </row>
        <row r="9852">
          <cell r="A9852">
            <v>39155.416921296295</v>
          </cell>
        </row>
        <row r="9853">
          <cell r="A9853">
            <v>39155.418310185189</v>
          </cell>
        </row>
        <row r="9854">
          <cell r="A9854">
            <v>39155.419699074075</v>
          </cell>
        </row>
        <row r="9855">
          <cell r="A9855">
            <v>39155.458587962959</v>
          </cell>
        </row>
        <row r="9856">
          <cell r="A9856">
            <v>39155.459976851853</v>
          </cell>
        </row>
        <row r="9857">
          <cell r="A9857">
            <v>39155.461365740739</v>
          </cell>
        </row>
        <row r="9858">
          <cell r="A9858">
            <v>39155.500254629631</v>
          </cell>
        </row>
        <row r="9859">
          <cell r="A9859">
            <v>39155.501643518517</v>
          </cell>
        </row>
        <row r="9860">
          <cell r="A9860">
            <v>39155.503032407411</v>
          </cell>
        </row>
        <row r="9861">
          <cell r="A9861">
            <v>39155.541921296295</v>
          </cell>
        </row>
        <row r="9862">
          <cell r="A9862">
            <v>39155.543310185189</v>
          </cell>
        </row>
        <row r="9863">
          <cell r="A9863">
            <v>39155.544699074075</v>
          </cell>
        </row>
        <row r="9864">
          <cell r="A9864">
            <v>39155.583587962959</v>
          </cell>
        </row>
        <row r="9865">
          <cell r="A9865">
            <v>39155.584976851853</v>
          </cell>
        </row>
        <row r="9866">
          <cell r="A9866">
            <v>39155.586365740739</v>
          </cell>
        </row>
        <row r="9867">
          <cell r="A9867">
            <v>39155.625254629631</v>
          </cell>
        </row>
        <row r="9868">
          <cell r="A9868">
            <v>39155.626643518517</v>
          </cell>
        </row>
        <row r="9869">
          <cell r="A9869">
            <v>39155.628032407411</v>
          </cell>
        </row>
        <row r="9870">
          <cell r="A9870">
            <v>39155.666921296295</v>
          </cell>
        </row>
        <row r="9871">
          <cell r="A9871">
            <v>39155.668310185189</v>
          </cell>
        </row>
        <row r="9872">
          <cell r="A9872">
            <v>39155.669699074075</v>
          </cell>
        </row>
        <row r="9873">
          <cell r="A9873">
            <v>39155.708587962959</v>
          </cell>
        </row>
        <row r="9874">
          <cell r="A9874">
            <v>39155.709976851853</v>
          </cell>
        </row>
        <row r="9875">
          <cell r="A9875">
            <v>39155.711365740739</v>
          </cell>
        </row>
        <row r="9876">
          <cell r="A9876">
            <v>39155.750925925924</v>
          </cell>
        </row>
        <row r="9877">
          <cell r="A9877">
            <v>39155.752314814818</v>
          </cell>
        </row>
        <row r="9878">
          <cell r="A9878">
            <v>39155.792592592596</v>
          </cell>
        </row>
        <row r="9879">
          <cell r="A9879">
            <v>39155.793981481482</v>
          </cell>
        </row>
        <row r="9880">
          <cell r="A9880">
            <v>39156.375925925924</v>
          </cell>
        </row>
        <row r="9881">
          <cell r="A9881">
            <v>39156.377314814818</v>
          </cell>
        </row>
        <row r="9882">
          <cell r="A9882">
            <v>39156.417592592596</v>
          </cell>
        </row>
        <row r="9883">
          <cell r="A9883">
            <v>39156.418981481482</v>
          </cell>
        </row>
        <row r="9884">
          <cell r="A9884">
            <v>39156.45925925926</v>
          </cell>
        </row>
        <row r="9885">
          <cell r="A9885">
            <v>39156.460648148146</v>
          </cell>
        </row>
        <row r="9886">
          <cell r="A9886">
            <v>39156.500925925924</v>
          </cell>
        </row>
        <row r="9887">
          <cell r="A9887">
            <v>39156.502314814818</v>
          </cell>
        </row>
        <row r="9888">
          <cell r="A9888">
            <v>39156.542592592596</v>
          </cell>
        </row>
        <row r="9889">
          <cell r="A9889">
            <v>39156.543981481482</v>
          </cell>
        </row>
        <row r="9890">
          <cell r="A9890">
            <v>39156.58425925926</v>
          </cell>
        </row>
        <row r="9891">
          <cell r="A9891">
            <v>39156.585648148146</v>
          </cell>
        </row>
        <row r="9892">
          <cell r="A9892">
            <v>39156.625925925924</v>
          </cell>
        </row>
        <row r="9893">
          <cell r="A9893">
            <v>39156.627314814818</v>
          </cell>
        </row>
        <row r="9894">
          <cell r="A9894">
            <v>39156.667592592596</v>
          </cell>
        </row>
        <row r="9895">
          <cell r="A9895">
            <v>39156.668981481482</v>
          </cell>
        </row>
        <row r="9896">
          <cell r="A9896">
            <v>39156.70925925926</v>
          </cell>
        </row>
        <row r="9897">
          <cell r="A9897">
            <v>39156.710648148146</v>
          </cell>
        </row>
        <row r="9898">
          <cell r="A9898">
            <v>39160.375196759262</v>
          </cell>
        </row>
        <row r="9899">
          <cell r="A9899">
            <v>39160.376585648148</v>
          </cell>
        </row>
        <row r="9900">
          <cell r="A9900">
            <v>39160.377974537034</v>
          </cell>
        </row>
        <row r="9901">
          <cell r="A9901">
            <v>39160.416863425926</v>
          </cell>
        </row>
        <row r="9902">
          <cell r="A9902">
            <v>39160.418252314812</v>
          </cell>
        </row>
        <row r="9903">
          <cell r="A9903">
            <v>39160.419641203705</v>
          </cell>
        </row>
        <row r="9904">
          <cell r="A9904">
            <v>39160.45853009259</v>
          </cell>
        </row>
        <row r="9905">
          <cell r="A9905">
            <v>39160.459918981483</v>
          </cell>
        </row>
        <row r="9906">
          <cell r="A9906">
            <v>39160.46130787037</v>
          </cell>
        </row>
        <row r="9907">
          <cell r="A9907">
            <v>39160.500196759262</v>
          </cell>
        </row>
        <row r="9908">
          <cell r="A9908">
            <v>39160.501585648148</v>
          </cell>
        </row>
        <row r="9909">
          <cell r="A9909">
            <v>39160.502974537034</v>
          </cell>
        </row>
        <row r="9910">
          <cell r="A9910">
            <v>39160.541863425926</v>
          </cell>
        </row>
        <row r="9911">
          <cell r="A9911">
            <v>39160.543252314812</v>
          </cell>
        </row>
        <row r="9912">
          <cell r="A9912">
            <v>39160.544641203705</v>
          </cell>
        </row>
        <row r="9913">
          <cell r="A9913">
            <v>39160.58353009259</v>
          </cell>
        </row>
        <row r="9914">
          <cell r="A9914">
            <v>39160.584918981483</v>
          </cell>
        </row>
        <row r="9915">
          <cell r="A9915">
            <v>39160.58630787037</v>
          </cell>
        </row>
        <row r="9916">
          <cell r="A9916">
            <v>39160.625196759262</v>
          </cell>
        </row>
        <row r="9917">
          <cell r="A9917">
            <v>39160.626585648148</v>
          </cell>
        </row>
        <row r="9918">
          <cell r="A9918">
            <v>39160.627974537034</v>
          </cell>
        </row>
        <row r="9919">
          <cell r="A9919">
            <v>39160.666863425926</v>
          </cell>
        </row>
        <row r="9920">
          <cell r="A9920">
            <v>39160.668252314812</v>
          </cell>
        </row>
        <row r="9921">
          <cell r="A9921">
            <v>39160.669641203705</v>
          </cell>
        </row>
        <row r="9922">
          <cell r="A9922">
            <v>39160.70853009259</v>
          </cell>
        </row>
        <row r="9923">
          <cell r="A9923">
            <v>39160.709918981483</v>
          </cell>
        </row>
        <row r="9924">
          <cell r="A9924">
            <v>39160.71130787037</v>
          </cell>
        </row>
        <row r="9925">
          <cell r="A9925">
            <v>39160.750196759262</v>
          </cell>
        </row>
        <row r="9926">
          <cell r="A9926">
            <v>39160.751585648148</v>
          </cell>
        </row>
        <row r="9927">
          <cell r="A9927">
            <v>39160.752974537034</v>
          </cell>
        </row>
        <row r="9928">
          <cell r="A9928">
            <v>39160.791863425926</v>
          </cell>
        </row>
        <row r="9929">
          <cell r="A9929">
            <v>39160.793252314812</v>
          </cell>
        </row>
        <row r="9930">
          <cell r="A9930">
            <v>39160.794641203705</v>
          </cell>
        </row>
        <row r="9931">
          <cell r="A9931">
            <v>39161.375196759262</v>
          </cell>
        </row>
        <row r="9932">
          <cell r="A9932">
            <v>39161.376585648148</v>
          </cell>
        </row>
        <row r="9933">
          <cell r="A9933">
            <v>39161.377974537034</v>
          </cell>
        </row>
        <row r="9934">
          <cell r="A9934">
            <v>39161.416863425926</v>
          </cell>
        </row>
        <row r="9935">
          <cell r="A9935">
            <v>39161.418252314812</v>
          </cell>
        </row>
        <row r="9936">
          <cell r="A9936">
            <v>39161.419641203705</v>
          </cell>
        </row>
        <row r="9937">
          <cell r="A9937">
            <v>39161.45853009259</v>
          </cell>
        </row>
        <row r="9938">
          <cell r="A9938">
            <v>39161.459918981483</v>
          </cell>
        </row>
        <row r="9939">
          <cell r="A9939">
            <v>39161.46130787037</v>
          </cell>
        </row>
        <row r="9940">
          <cell r="A9940">
            <v>39161.500567129631</v>
          </cell>
        </row>
        <row r="9941">
          <cell r="A9941">
            <v>39161.501956018517</v>
          </cell>
        </row>
        <row r="9942">
          <cell r="A9942">
            <v>39161.503344907411</v>
          </cell>
        </row>
        <row r="9943">
          <cell r="A9943">
            <v>39161.542233796295</v>
          </cell>
        </row>
        <row r="9944">
          <cell r="A9944">
            <v>39161.543622685182</v>
          </cell>
        </row>
        <row r="9945">
          <cell r="A9945">
            <v>39161.545011574075</v>
          </cell>
        </row>
        <row r="9946">
          <cell r="A9946">
            <v>39161.58390046296</v>
          </cell>
        </row>
        <row r="9947">
          <cell r="A9947">
            <v>39161.585289351853</v>
          </cell>
        </row>
        <row r="9948">
          <cell r="A9948">
            <v>39161.586678240739</v>
          </cell>
        </row>
        <row r="9949">
          <cell r="A9949">
            <v>39161.625567129631</v>
          </cell>
        </row>
        <row r="9950">
          <cell r="A9950">
            <v>39161.626956018517</v>
          </cell>
        </row>
        <row r="9951">
          <cell r="A9951">
            <v>39161.628344907411</v>
          </cell>
        </row>
        <row r="9952">
          <cell r="A9952">
            <v>39161.667233796295</v>
          </cell>
        </row>
        <row r="9953">
          <cell r="A9953">
            <v>39161.668622685182</v>
          </cell>
        </row>
        <row r="9954">
          <cell r="A9954">
            <v>39161.670011574075</v>
          </cell>
        </row>
        <row r="9955">
          <cell r="A9955">
            <v>39161.70890046296</v>
          </cell>
        </row>
        <row r="9956">
          <cell r="A9956">
            <v>39161.710289351853</v>
          </cell>
        </row>
        <row r="9957">
          <cell r="A9957">
            <v>39161.711678240739</v>
          </cell>
        </row>
        <row r="9958">
          <cell r="A9958">
            <v>39161.750567129631</v>
          </cell>
        </row>
        <row r="9959">
          <cell r="A9959">
            <v>39161.751956018517</v>
          </cell>
        </row>
        <row r="9960">
          <cell r="A9960">
            <v>39161.753344907411</v>
          </cell>
        </row>
        <row r="9961">
          <cell r="A9961">
            <v>39161.792233796295</v>
          </cell>
        </row>
        <row r="9962">
          <cell r="A9962">
            <v>39161.793622685182</v>
          </cell>
        </row>
        <row r="9963">
          <cell r="A9963">
            <v>39161.795011574075</v>
          </cell>
        </row>
        <row r="9964">
          <cell r="A9964">
            <v>39162.375567129631</v>
          </cell>
        </row>
        <row r="9965">
          <cell r="A9965">
            <v>39162.376956018517</v>
          </cell>
        </row>
        <row r="9966">
          <cell r="A9966">
            <v>39162.378344907411</v>
          </cell>
        </row>
        <row r="9967">
          <cell r="A9967">
            <v>39162.417233796295</v>
          </cell>
        </row>
        <row r="9968">
          <cell r="A9968">
            <v>39162.418622685182</v>
          </cell>
        </row>
        <row r="9969">
          <cell r="A9969">
            <v>39162.420011574075</v>
          </cell>
        </row>
        <row r="9970">
          <cell r="A9970">
            <v>39162.45890046296</v>
          </cell>
        </row>
        <row r="9971">
          <cell r="A9971">
            <v>39162.460289351853</v>
          </cell>
        </row>
        <row r="9972">
          <cell r="A9972">
            <v>39162.461678240739</v>
          </cell>
        </row>
        <row r="9973">
          <cell r="A9973">
            <v>39162.500567129631</v>
          </cell>
        </row>
        <row r="9974">
          <cell r="A9974">
            <v>39162.501956018517</v>
          </cell>
        </row>
        <row r="9975">
          <cell r="A9975">
            <v>39162.503344907411</v>
          </cell>
        </row>
        <row r="9976">
          <cell r="A9976">
            <v>39162.542233796295</v>
          </cell>
        </row>
        <row r="9977">
          <cell r="A9977">
            <v>39162.543622685182</v>
          </cell>
        </row>
        <row r="9978">
          <cell r="A9978">
            <v>39162.545011574075</v>
          </cell>
        </row>
        <row r="9979">
          <cell r="A9979">
            <v>39162.58390046296</v>
          </cell>
        </row>
        <row r="9980">
          <cell r="A9980">
            <v>39162.585289351853</v>
          </cell>
        </row>
        <row r="9981">
          <cell r="A9981">
            <v>39162.586678240739</v>
          </cell>
        </row>
        <row r="9982">
          <cell r="A9982">
            <v>39162.625567129631</v>
          </cell>
        </row>
        <row r="9983">
          <cell r="A9983">
            <v>39162.626956018517</v>
          </cell>
        </row>
        <row r="9984">
          <cell r="A9984">
            <v>39162.628344907411</v>
          </cell>
        </row>
        <row r="9985">
          <cell r="A9985">
            <v>39162.667233796295</v>
          </cell>
        </row>
        <row r="9986">
          <cell r="A9986">
            <v>39162.668622685182</v>
          </cell>
        </row>
        <row r="9987">
          <cell r="A9987">
            <v>39162.670011574075</v>
          </cell>
        </row>
        <row r="9988">
          <cell r="A9988">
            <v>39162.70890046296</v>
          </cell>
        </row>
        <row r="9989">
          <cell r="A9989">
            <v>39162.710289351853</v>
          </cell>
        </row>
        <row r="9990">
          <cell r="A9990">
            <v>39162.711678240739</v>
          </cell>
        </row>
        <row r="9991">
          <cell r="A9991">
            <v>39162.750162037039</v>
          </cell>
        </row>
        <row r="9992">
          <cell r="A9992">
            <v>39162.751550925925</v>
          </cell>
        </row>
        <row r="9993">
          <cell r="A9993">
            <v>39162.752939814818</v>
          </cell>
        </row>
        <row r="9994">
          <cell r="A9994">
            <v>39162.791828703703</v>
          </cell>
        </row>
        <row r="9995">
          <cell r="A9995">
            <v>39162.793217592596</v>
          </cell>
        </row>
        <row r="9996">
          <cell r="A9996">
            <v>39162.794606481482</v>
          </cell>
        </row>
        <row r="9997">
          <cell r="A9997">
            <v>39163.375162037039</v>
          </cell>
        </row>
        <row r="9998">
          <cell r="A9998">
            <v>39163.416863425926</v>
          </cell>
        </row>
        <row r="9999">
          <cell r="A9999">
            <v>39163.418217592596</v>
          </cell>
        </row>
        <row r="10000">
          <cell r="A10000">
            <v>39163.419606481482</v>
          </cell>
        </row>
        <row r="10001">
          <cell r="A10001">
            <v>39163.458495370367</v>
          </cell>
        </row>
        <row r="10002">
          <cell r="A10002">
            <v>39163.45988425926</v>
          </cell>
        </row>
        <row r="10003">
          <cell r="A10003">
            <v>39163.461273148147</v>
          </cell>
        </row>
        <row r="10004">
          <cell r="A10004">
            <v>39163.500162037039</v>
          </cell>
        </row>
        <row r="10005">
          <cell r="A10005">
            <v>39163.501550925925</v>
          </cell>
        </row>
        <row r="10006">
          <cell r="A10006">
            <v>39163.502939814818</v>
          </cell>
        </row>
        <row r="10007">
          <cell r="A10007">
            <v>39163.541828703703</v>
          </cell>
        </row>
        <row r="10008">
          <cell r="A10008">
            <v>39163.543217592596</v>
          </cell>
        </row>
        <row r="10009">
          <cell r="A10009">
            <v>39163.544606481482</v>
          </cell>
        </row>
        <row r="10010">
          <cell r="A10010">
            <v>39163.583495370367</v>
          </cell>
        </row>
        <row r="10011">
          <cell r="A10011">
            <v>39163.58488425926</v>
          </cell>
        </row>
        <row r="10012">
          <cell r="A10012">
            <v>39163.586273148147</v>
          </cell>
        </row>
        <row r="10013">
          <cell r="A10013">
            <v>39163.625162037039</v>
          </cell>
        </row>
        <row r="10014">
          <cell r="A10014">
            <v>39163.626550925925</v>
          </cell>
        </row>
        <row r="10015">
          <cell r="A10015">
            <v>39163.627939814818</v>
          </cell>
        </row>
        <row r="10016">
          <cell r="A10016">
            <v>39163.666898148149</v>
          </cell>
        </row>
        <row r="10017">
          <cell r="A10017">
            <v>39163.668217592596</v>
          </cell>
        </row>
        <row r="10018">
          <cell r="A10018">
            <v>39163.669606481482</v>
          </cell>
        </row>
        <row r="10019">
          <cell r="A10019">
            <v>39163.708495370367</v>
          </cell>
        </row>
        <row r="10020">
          <cell r="A10020">
            <v>39163.70988425926</v>
          </cell>
        </row>
        <row r="10021">
          <cell r="A10021">
            <v>39163.711273148147</v>
          </cell>
        </row>
        <row r="10022">
          <cell r="A10022">
            <v>39163.750868055555</v>
          </cell>
        </row>
        <row r="10023">
          <cell r="A10023">
            <v>39163.752256944441</v>
          </cell>
        </row>
        <row r="10024">
          <cell r="A10024">
            <v>39163.792534722219</v>
          </cell>
        </row>
        <row r="10025">
          <cell r="A10025">
            <v>39163.793923611112</v>
          </cell>
        </row>
        <row r="10026">
          <cell r="A10026">
            <v>39164.375868055555</v>
          </cell>
        </row>
        <row r="10027">
          <cell r="A10027">
            <v>39164.377256944441</v>
          </cell>
        </row>
        <row r="10028">
          <cell r="A10028">
            <v>39164.417534722219</v>
          </cell>
        </row>
        <row r="10029">
          <cell r="A10029">
            <v>39164.418923611112</v>
          </cell>
        </row>
        <row r="10030">
          <cell r="A10030">
            <v>39164.459201388891</v>
          </cell>
        </row>
        <row r="10031">
          <cell r="A10031">
            <v>39164.460590277777</v>
          </cell>
        </row>
        <row r="10032">
          <cell r="A10032">
            <v>39164.500868055555</v>
          </cell>
        </row>
        <row r="10033">
          <cell r="A10033">
            <v>39164.502256944441</v>
          </cell>
        </row>
        <row r="10034">
          <cell r="A10034">
            <v>39164.584201388891</v>
          </cell>
        </row>
        <row r="10035">
          <cell r="A10035">
            <v>39164.585590277777</v>
          </cell>
        </row>
        <row r="10036">
          <cell r="A10036">
            <v>39164.625868055555</v>
          </cell>
        </row>
        <row r="10037">
          <cell r="A10037">
            <v>39164.627256944441</v>
          </cell>
        </row>
        <row r="10038">
          <cell r="A10038">
            <v>39164.667534722219</v>
          </cell>
        </row>
        <row r="10039">
          <cell r="A10039">
            <v>39164.668923611112</v>
          </cell>
        </row>
        <row r="10040">
          <cell r="A10040">
            <v>39164.709201388891</v>
          </cell>
        </row>
        <row r="10041">
          <cell r="A10041">
            <v>39164.710590277777</v>
          </cell>
        </row>
        <row r="10042">
          <cell r="A10042">
            <v>39167.375856481478</v>
          </cell>
        </row>
        <row r="10043">
          <cell r="A10043">
            <v>39167.377245370371</v>
          </cell>
        </row>
        <row r="10044">
          <cell r="A10044">
            <v>39167.417523148149</v>
          </cell>
        </row>
        <row r="10045">
          <cell r="A10045">
            <v>39167.418912037036</v>
          </cell>
        </row>
        <row r="10046">
          <cell r="A10046">
            <v>39167.459189814814</v>
          </cell>
        </row>
        <row r="10047">
          <cell r="A10047">
            <v>39167.460578703707</v>
          </cell>
        </row>
        <row r="10048">
          <cell r="A10048">
            <v>39167.500856481478</v>
          </cell>
        </row>
        <row r="10049">
          <cell r="A10049">
            <v>39167.502245370371</v>
          </cell>
        </row>
        <row r="10050">
          <cell r="A10050">
            <v>39167.542523148149</v>
          </cell>
        </row>
        <row r="10051">
          <cell r="A10051">
            <v>39167.543912037036</v>
          </cell>
        </row>
        <row r="10052">
          <cell r="A10052">
            <v>39167.584189814814</v>
          </cell>
        </row>
        <row r="10053">
          <cell r="A10053">
            <v>39167.585578703707</v>
          </cell>
        </row>
        <row r="10054">
          <cell r="A10054">
            <v>39167.625856481478</v>
          </cell>
        </row>
        <row r="10055">
          <cell r="A10055">
            <v>39167.627245370371</v>
          </cell>
        </row>
        <row r="10056">
          <cell r="A10056">
            <v>39167.667523148149</v>
          </cell>
        </row>
        <row r="10057">
          <cell r="A10057">
            <v>39167.668912037036</v>
          </cell>
        </row>
        <row r="10058">
          <cell r="A10058">
            <v>39167.709189814814</v>
          </cell>
        </row>
        <row r="10059">
          <cell r="A10059">
            <v>39167.710578703707</v>
          </cell>
        </row>
        <row r="10060">
          <cell r="A10060">
            <v>39167.750856481478</v>
          </cell>
        </row>
        <row r="10061">
          <cell r="A10061">
            <v>39167.752245370371</v>
          </cell>
        </row>
        <row r="10062">
          <cell r="A10062">
            <v>39167.792523148149</v>
          </cell>
        </row>
        <row r="10063">
          <cell r="A10063">
            <v>39167.793912037036</v>
          </cell>
        </row>
        <row r="10064">
          <cell r="A10064">
            <v>39168.375856481478</v>
          </cell>
        </row>
        <row r="10065">
          <cell r="A10065">
            <v>39168.377245370371</v>
          </cell>
        </row>
        <row r="10066">
          <cell r="A10066">
            <v>39168.417523148149</v>
          </cell>
        </row>
        <row r="10067">
          <cell r="A10067">
            <v>39168.418912037036</v>
          </cell>
        </row>
        <row r="10068">
          <cell r="A10068">
            <v>39168.459189814814</v>
          </cell>
        </row>
        <row r="10069">
          <cell r="A10069">
            <v>39168.460578703707</v>
          </cell>
        </row>
        <row r="10070">
          <cell r="A10070">
            <v>39168.500856481478</v>
          </cell>
        </row>
        <row r="10071">
          <cell r="A10071">
            <v>39168.502245370371</v>
          </cell>
        </row>
        <row r="10072">
          <cell r="A10072">
            <v>39168.542523148149</v>
          </cell>
        </row>
        <row r="10073">
          <cell r="A10073">
            <v>39168.543912037036</v>
          </cell>
        </row>
        <row r="10074">
          <cell r="A10074">
            <v>39168.584189814814</v>
          </cell>
        </row>
        <row r="10075">
          <cell r="A10075">
            <v>39168.585578703707</v>
          </cell>
        </row>
        <row r="10076">
          <cell r="A10076">
            <v>39168.625856481478</v>
          </cell>
        </row>
        <row r="10077">
          <cell r="A10077">
            <v>39168.627245370371</v>
          </cell>
        </row>
        <row r="10078">
          <cell r="A10078">
            <v>39168.667523148149</v>
          </cell>
        </row>
        <row r="10079">
          <cell r="A10079">
            <v>39168.668912037036</v>
          </cell>
        </row>
        <row r="10080">
          <cell r="A10080">
            <v>39168.709189814814</v>
          </cell>
        </row>
        <row r="10081">
          <cell r="A10081">
            <v>39168.710578703707</v>
          </cell>
        </row>
        <row r="10082">
          <cell r="A10082">
            <v>39169.417430555557</v>
          </cell>
        </row>
        <row r="10083">
          <cell r="A10083">
            <v>39169.418819444443</v>
          </cell>
        </row>
        <row r="10084">
          <cell r="A10084">
            <v>39169.459097222221</v>
          </cell>
        </row>
        <row r="10085">
          <cell r="A10085">
            <v>39169.460486111115</v>
          </cell>
        </row>
        <row r="10086">
          <cell r="A10086">
            <v>39169.500763888886</v>
          </cell>
        </row>
        <row r="10087">
          <cell r="A10087">
            <v>39169.502152777779</v>
          </cell>
        </row>
        <row r="10088">
          <cell r="A10088">
            <v>39169.542430555557</v>
          </cell>
        </row>
        <row r="10089">
          <cell r="A10089">
            <v>39169.543819444443</v>
          </cell>
        </row>
        <row r="10090">
          <cell r="A10090">
            <v>39169.584097222221</v>
          </cell>
        </row>
        <row r="10091">
          <cell r="A10091">
            <v>39169.585486111115</v>
          </cell>
        </row>
        <row r="10092">
          <cell r="A10092">
            <v>39169.625763888886</v>
          </cell>
        </row>
        <row r="10093">
          <cell r="A10093">
            <v>39169.627152777779</v>
          </cell>
        </row>
        <row r="10094">
          <cell r="A10094">
            <v>39169.667430555557</v>
          </cell>
        </row>
        <row r="10095">
          <cell r="A10095">
            <v>39169.668819444443</v>
          </cell>
        </row>
        <row r="10096">
          <cell r="A10096">
            <v>39169.709097222221</v>
          </cell>
        </row>
        <row r="10097">
          <cell r="A10097">
            <v>39169.710497685184</v>
          </cell>
        </row>
        <row r="10098">
          <cell r="A10098">
            <v>39169.750763888886</v>
          </cell>
        </row>
        <row r="10099">
          <cell r="A10099">
            <v>39169.752152777779</v>
          </cell>
        </row>
        <row r="10100">
          <cell r="A10100">
            <v>39169.792430555557</v>
          </cell>
        </row>
        <row r="10101">
          <cell r="A10101">
            <v>39169.793819444443</v>
          </cell>
        </row>
        <row r="10102">
          <cell r="A10102">
            <v>39170.375763888886</v>
          </cell>
        </row>
        <row r="10103">
          <cell r="A10103">
            <v>39170.377152777779</v>
          </cell>
        </row>
        <row r="10104">
          <cell r="A10104">
            <v>39170.417430555557</v>
          </cell>
        </row>
        <row r="10105">
          <cell r="A10105">
            <v>39170.418819444443</v>
          </cell>
        </row>
        <row r="10106">
          <cell r="A10106">
            <v>39170.501284722224</v>
          </cell>
        </row>
        <row r="10107">
          <cell r="A10107">
            <v>39170.50267361111</v>
          </cell>
        </row>
        <row r="10108">
          <cell r="A10108">
            <v>39170.542951388888</v>
          </cell>
        </row>
        <row r="10109">
          <cell r="A10109">
            <v>39170.544340277775</v>
          </cell>
        </row>
        <row r="10110">
          <cell r="A10110">
            <v>39170.584618055553</v>
          </cell>
        </row>
        <row r="10111">
          <cell r="A10111">
            <v>39170.586006944446</v>
          </cell>
        </row>
        <row r="10112">
          <cell r="A10112">
            <v>39170.626284722224</v>
          </cell>
        </row>
        <row r="10113">
          <cell r="A10113">
            <v>39170.62767361111</v>
          </cell>
        </row>
        <row r="10114">
          <cell r="A10114">
            <v>39170.667951388888</v>
          </cell>
        </row>
        <row r="10115">
          <cell r="A10115">
            <v>39170.669340277775</v>
          </cell>
        </row>
        <row r="10116">
          <cell r="A10116">
            <v>39170.709618055553</v>
          </cell>
        </row>
        <row r="10117">
          <cell r="A10117">
            <v>39170.711006944446</v>
          </cell>
        </row>
        <row r="10118">
          <cell r="A10118">
            <v>39170.751284722224</v>
          </cell>
        </row>
        <row r="10119">
          <cell r="A10119">
            <v>39170.75267361111</v>
          </cell>
        </row>
        <row r="10120">
          <cell r="A10120">
            <v>39170.792951388888</v>
          </cell>
        </row>
        <row r="10121">
          <cell r="A10121">
            <v>39170.794340277775</v>
          </cell>
        </row>
        <row r="10122">
          <cell r="A10122">
            <v>39171.376284722224</v>
          </cell>
        </row>
        <row r="10123">
          <cell r="A10123">
            <v>39171.37767361111</v>
          </cell>
        </row>
        <row r="10124">
          <cell r="A10124">
            <v>39171.417951388888</v>
          </cell>
        </row>
        <row r="10125">
          <cell r="A10125">
            <v>39171.419340277775</v>
          </cell>
        </row>
        <row r="10126">
          <cell r="A10126">
            <v>39171.459618055553</v>
          </cell>
        </row>
        <row r="10127">
          <cell r="A10127">
            <v>39171.461006944446</v>
          </cell>
        </row>
        <row r="10128">
          <cell r="A10128">
            <v>39171.501284722224</v>
          </cell>
        </row>
        <row r="10129">
          <cell r="A10129">
            <v>39171.50267361111</v>
          </cell>
        </row>
        <row r="10130">
          <cell r="A10130">
            <v>39171.542951388888</v>
          </cell>
        </row>
        <row r="10131">
          <cell r="A10131">
            <v>39171.544340277775</v>
          </cell>
        </row>
        <row r="10132">
          <cell r="A10132">
            <v>39171.584618055553</v>
          </cell>
        </row>
        <row r="10133">
          <cell r="A10133">
            <v>39171.586006944446</v>
          </cell>
        </row>
        <row r="10134">
          <cell r="A10134">
            <v>39171.626284722224</v>
          </cell>
        </row>
        <row r="10135">
          <cell r="A10135">
            <v>39171.62767361111</v>
          </cell>
        </row>
        <row r="10136">
          <cell r="A10136">
            <v>39171.667951388888</v>
          </cell>
        </row>
        <row r="10137">
          <cell r="A10137">
            <v>39171.669340277775</v>
          </cell>
        </row>
        <row r="10138">
          <cell r="A10138">
            <v>39171.709618055553</v>
          </cell>
        </row>
        <row r="10139">
          <cell r="A10139">
            <v>39171.711006944446</v>
          </cell>
        </row>
        <row r="10140">
          <cell r="A10140">
            <v>39171.75072916667</v>
          </cell>
        </row>
        <row r="10141">
          <cell r="A10141">
            <v>39171.752118055556</v>
          </cell>
        </row>
        <row r="10142">
          <cell r="A10142">
            <v>39171.792395833334</v>
          </cell>
        </row>
        <row r="10143">
          <cell r="A10143">
            <v>39171.79378472222</v>
          </cell>
        </row>
        <row r="10144">
          <cell r="A10144">
            <v>39174.375706018516</v>
          </cell>
        </row>
        <row r="10145">
          <cell r="A10145">
            <v>39174.37709490741</v>
          </cell>
        </row>
        <row r="10146">
          <cell r="A10146">
            <v>39174.417372685188</v>
          </cell>
        </row>
        <row r="10147">
          <cell r="A10147">
            <v>39174.418761574074</v>
          </cell>
        </row>
        <row r="10148">
          <cell r="A10148">
            <v>39174.459039351852</v>
          </cell>
        </row>
        <row r="10149">
          <cell r="A10149">
            <v>39174.460428240738</v>
          </cell>
        </row>
        <row r="10150">
          <cell r="A10150">
            <v>39174.500706018516</v>
          </cell>
        </row>
        <row r="10151">
          <cell r="A10151">
            <v>39174.50209490741</v>
          </cell>
        </row>
        <row r="10152">
          <cell r="A10152">
            <v>39174.542372685188</v>
          </cell>
        </row>
        <row r="10153">
          <cell r="A10153">
            <v>39174.543761574074</v>
          </cell>
        </row>
        <row r="10154">
          <cell r="A10154">
            <v>39174.584039351852</v>
          </cell>
        </row>
        <row r="10155">
          <cell r="A10155">
            <v>39174.585428240738</v>
          </cell>
        </row>
        <row r="10156">
          <cell r="A10156">
            <v>39174.625706018516</v>
          </cell>
        </row>
        <row r="10157">
          <cell r="A10157">
            <v>39174.62709490741</v>
          </cell>
        </row>
        <row r="10158">
          <cell r="A10158">
            <v>39174.667372685188</v>
          </cell>
        </row>
        <row r="10159">
          <cell r="A10159">
            <v>39174.668761574074</v>
          </cell>
        </row>
        <row r="10160">
          <cell r="A10160">
            <v>39174.709039351852</v>
          </cell>
        </row>
        <row r="10161">
          <cell r="A10161">
            <v>39174.710428240738</v>
          </cell>
        </row>
        <row r="10162">
          <cell r="A10162">
            <v>39174.750706018516</v>
          </cell>
        </row>
        <row r="10163">
          <cell r="A10163">
            <v>39174.75209490741</v>
          </cell>
        </row>
        <row r="10164">
          <cell r="A10164">
            <v>39174.792372685188</v>
          </cell>
        </row>
        <row r="10165">
          <cell r="A10165">
            <v>39174.793761574074</v>
          </cell>
        </row>
        <row r="10166">
          <cell r="A10166">
            <v>39175.375706018516</v>
          </cell>
        </row>
        <row r="10167">
          <cell r="A10167">
            <v>39175.37709490741</v>
          </cell>
        </row>
        <row r="10168">
          <cell r="A10168">
            <v>39175.417372685188</v>
          </cell>
        </row>
        <row r="10169">
          <cell r="A10169">
            <v>39175.418761574074</v>
          </cell>
        </row>
        <row r="10170">
          <cell r="A10170">
            <v>39175.459039351852</v>
          </cell>
        </row>
        <row r="10171">
          <cell r="A10171">
            <v>39175.460428240738</v>
          </cell>
        </row>
        <row r="10172">
          <cell r="A10172">
            <v>39175.500706018516</v>
          </cell>
        </row>
        <row r="10173">
          <cell r="A10173">
            <v>39175.50209490741</v>
          </cell>
        </row>
        <row r="10174">
          <cell r="A10174">
            <v>39175.542372685188</v>
          </cell>
        </row>
        <row r="10175">
          <cell r="A10175">
            <v>39175.543761574074</v>
          </cell>
        </row>
        <row r="10176">
          <cell r="A10176">
            <v>39175.584039351852</v>
          </cell>
        </row>
        <row r="10177">
          <cell r="A10177">
            <v>39175.585428240738</v>
          </cell>
        </row>
        <row r="10178">
          <cell r="A10178">
            <v>39175.625706018516</v>
          </cell>
        </row>
        <row r="10179">
          <cell r="A10179">
            <v>39175.62709490741</v>
          </cell>
        </row>
        <row r="10180">
          <cell r="A10180">
            <v>39175.667372685188</v>
          </cell>
        </row>
        <row r="10181">
          <cell r="A10181">
            <v>39175.668761574074</v>
          </cell>
        </row>
        <row r="10182">
          <cell r="A10182">
            <v>39175.709039351852</v>
          </cell>
        </row>
        <row r="10183">
          <cell r="A10183">
            <v>39175.710428240738</v>
          </cell>
        </row>
        <row r="10184">
          <cell r="A10184">
            <v>39175.750393518516</v>
          </cell>
        </row>
        <row r="10185">
          <cell r="A10185">
            <v>39175.751782407409</v>
          </cell>
        </row>
        <row r="10186">
          <cell r="A10186">
            <v>39175.753171296295</v>
          </cell>
        </row>
        <row r="10187">
          <cell r="A10187">
            <v>39175.792060185187</v>
          </cell>
        </row>
        <row r="10188">
          <cell r="A10188">
            <v>39175.793449074074</v>
          </cell>
        </row>
        <row r="10189">
          <cell r="A10189">
            <v>39175.79483796296</v>
          </cell>
        </row>
        <row r="10190">
          <cell r="A10190">
            <v>39176.375393518516</v>
          </cell>
        </row>
        <row r="10191">
          <cell r="A10191">
            <v>39176.376782407409</v>
          </cell>
        </row>
        <row r="10192">
          <cell r="A10192">
            <v>39176.378171296295</v>
          </cell>
        </row>
        <row r="10193">
          <cell r="A10193">
            <v>39176.417060185187</v>
          </cell>
        </row>
        <row r="10194">
          <cell r="A10194">
            <v>39176.418449074074</v>
          </cell>
        </row>
        <row r="10195">
          <cell r="A10195">
            <v>39176.41983796296</v>
          </cell>
        </row>
        <row r="10196">
          <cell r="A10196">
            <v>39176.458726851852</v>
          </cell>
        </row>
        <row r="10197">
          <cell r="A10197">
            <v>39176.460115740738</v>
          </cell>
        </row>
        <row r="10198">
          <cell r="A10198">
            <v>39176.461504629631</v>
          </cell>
        </row>
        <row r="10199">
          <cell r="A10199">
            <v>39176.500393518516</v>
          </cell>
        </row>
        <row r="10200">
          <cell r="A10200">
            <v>39176.501782407409</v>
          </cell>
        </row>
        <row r="10201">
          <cell r="A10201">
            <v>39176.503171296295</v>
          </cell>
        </row>
        <row r="10202">
          <cell r="A10202">
            <v>39176.542060185187</v>
          </cell>
        </row>
        <row r="10203">
          <cell r="A10203">
            <v>39176.543449074074</v>
          </cell>
        </row>
        <row r="10204">
          <cell r="A10204">
            <v>39176.54483796296</v>
          </cell>
        </row>
        <row r="10205">
          <cell r="A10205">
            <v>39176.583726851852</v>
          </cell>
        </row>
        <row r="10206">
          <cell r="A10206">
            <v>39176.585115740738</v>
          </cell>
        </row>
        <row r="10207">
          <cell r="A10207">
            <v>39176.586504629631</v>
          </cell>
        </row>
        <row r="10208">
          <cell r="A10208">
            <v>39176.625393518516</v>
          </cell>
        </row>
        <row r="10209">
          <cell r="A10209">
            <v>39176.626782407409</v>
          </cell>
        </row>
        <row r="10210">
          <cell r="A10210">
            <v>39176.628171296295</v>
          </cell>
        </row>
        <row r="10211">
          <cell r="A10211">
            <v>39176.667060185187</v>
          </cell>
        </row>
        <row r="10212">
          <cell r="A10212">
            <v>39176.668449074074</v>
          </cell>
        </row>
        <row r="10213">
          <cell r="A10213">
            <v>39176.66983796296</v>
          </cell>
        </row>
        <row r="10214">
          <cell r="A10214">
            <v>39176.708726851852</v>
          </cell>
        </row>
        <row r="10215">
          <cell r="A10215">
            <v>39176.710115740738</v>
          </cell>
        </row>
        <row r="10216">
          <cell r="A10216">
            <v>39176.711504629631</v>
          </cell>
        </row>
        <row r="10217">
          <cell r="A10217">
            <v>39176.750625000001</v>
          </cell>
        </row>
        <row r="10218">
          <cell r="A10218">
            <v>39176.752013888887</v>
          </cell>
        </row>
        <row r="10219">
          <cell r="A10219">
            <v>39176.75340277778</v>
          </cell>
        </row>
        <row r="10220">
          <cell r="A10220">
            <v>39176.792291666665</v>
          </cell>
        </row>
        <row r="10221">
          <cell r="A10221">
            <v>39176.793680555558</v>
          </cell>
        </row>
        <row r="10222">
          <cell r="A10222">
            <v>39176.795069444444</v>
          </cell>
        </row>
        <row r="10223">
          <cell r="A10223">
            <v>39177.417291666665</v>
          </cell>
        </row>
        <row r="10224">
          <cell r="A10224">
            <v>39177.418680555558</v>
          </cell>
        </row>
        <row r="10225">
          <cell r="A10225">
            <v>39177.420069444444</v>
          </cell>
        </row>
        <row r="10226">
          <cell r="A10226">
            <v>39177.459594907406</v>
          </cell>
        </row>
        <row r="10227">
          <cell r="A10227">
            <v>39177.4609837963</v>
          </cell>
        </row>
        <row r="10228">
          <cell r="A10228">
            <v>39177.501261574071</v>
          </cell>
        </row>
        <row r="10229">
          <cell r="A10229">
            <v>39177.502650462964</v>
          </cell>
        </row>
        <row r="10230">
          <cell r="A10230">
            <v>39177.583483796298</v>
          </cell>
        </row>
        <row r="10231">
          <cell r="A10231">
            <v>39177.584872685184</v>
          </cell>
        </row>
        <row r="10232">
          <cell r="A10232">
            <v>39177.586261574077</v>
          </cell>
        </row>
        <row r="10233">
          <cell r="A10233">
            <v>39177.625150462962</v>
          </cell>
        </row>
        <row r="10234">
          <cell r="A10234">
            <v>39177.626539351855</v>
          </cell>
        </row>
        <row r="10235">
          <cell r="A10235">
            <v>39177.627928240741</v>
          </cell>
        </row>
        <row r="10236">
          <cell r="A10236">
            <v>39177.666817129626</v>
          </cell>
        </row>
        <row r="10237">
          <cell r="A10237">
            <v>39177.668206018519</v>
          </cell>
        </row>
        <row r="10238">
          <cell r="A10238">
            <v>39177.669594907406</v>
          </cell>
        </row>
        <row r="10239">
          <cell r="A10239">
            <v>39177.708483796298</v>
          </cell>
        </row>
        <row r="10240">
          <cell r="A10240">
            <v>39177.709872685184</v>
          </cell>
        </row>
        <row r="10241">
          <cell r="A10241">
            <v>39177.711261574077</v>
          </cell>
        </row>
        <row r="10242">
          <cell r="A10242">
            <v>39177.750150462962</v>
          </cell>
        </row>
        <row r="10243">
          <cell r="A10243">
            <v>39177.751539351855</v>
          </cell>
        </row>
        <row r="10244">
          <cell r="A10244">
            <v>39177.752928240741</v>
          </cell>
        </row>
        <row r="10245">
          <cell r="A10245">
            <v>39177.791817129626</v>
          </cell>
        </row>
        <row r="10246">
          <cell r="A10246">
            <v>39177.793206018519</v>
          </cell>
        </row>
        <row r="10247">
          <cell r="A10247">
            <v>39177.794594907406</v>
          </cell>
        </row>
        <row r="10248">
          <cell r="A10248">
            <v>39178.375150462962</v>
          </cell>
        </row>
        <row r="10249">
          <cell r="A10249">
            <v>39178.376539351855</v>
          </cell>
        </row>
        <row r="10250">
          <cell r="A10250">
            <v>39178.377928240741</v>
          </cell>
        </row>
        <row r="10251">
          <cell r="A10251">
            <v>39178.416817129626</v>
          </cell>
        </row>
        <row r="10252">
          <cell r="A10252">
            <v>39178.418206018519</v>
          </cell>
        </row>
        <row r="10253">
          <cell r="A10253">
            <v>39178.419594907406</v>
          </cell>
        </row>
        <row r="10254">
          <cell r="A10254">
            <v>39178.458483796298</v>
          </cell>
        </row>
        <row r="10255">
          <cell r="A10255">
            <v>39178.459872685184</v>
          </cell>
        </row>
        <row r="10256">
          <cell r="A10256">
            <v>39178.461261574077</v>
          </cell>
        </row>
        <row r="10257">
          <cell r="A10257">
            <v>39178.500150462962</v>
          </cell>
        </row>
        <row r="10258">
          <cell r="A10258">
            <v>39178.501539351855</v>
          </cell>
        </row>
        <row r="10259">
          <cell r="A10259">
            <v>39178.502928240741</v>
          </cell>
        </row>
        <row r="10260">
          <cell r="A10260">
            <v>39178.541817129626</v>
          </cell>
        </row>
        <row r="10261">
          <cell r="A10261">
            <v>39178.543206018519</v>
          </cell>
        </row>
        <row r="10262">
          <cell r="A10262">
            <v>39178.544594907406</v>
          </cell>
        </row>
        <row r="10263">
          <cell r="A10263">
            <v>39178.583483796298</v>
          </cell>
        </row>
        <row r="10264">
          <cell r="A10264">
            <v>39178.584872685184</v>
          </cell>
        </row>
        <row r="10265">
          <cell r="A10265">
            <v>39178.586261574077</v>
          </cell>
        </row>
        <row r="10266">
          <cell r="A10266">
            <v>39178.625150462962</v>
          </cell>
        </row>
        <row r="10267">
          <cell r="A10267">
            <v>39178.626539351855</v>
          </cell>
        </row>
        <row r="10268">
          <cell r="A10268">
            <v>39178.627928240741</v>
          </cell>
        </row>
        <row r="10269">
          <cell r="A10269">
            <v>39178.666817129626</v>
          </cell>
        </row>
        <row r="10270">
          <cell r="A10270">
            <v>39178.668206018519</v>
          </cell>
        </row>
        <row r="10271">
          <cell r="A10271">
            <v>39178.669594907406</v>
          </cell>
        </row>
        <row r="10272">
          <cell r="A10272">
            <v>39178.708483796298</v>
          </cell>
        </row>
        <row r="10273">
          <cell r="A10273">
            <v>39178.709872685184</v>
          </cell>
        </row>
        <row r="10274">
          <cell r="A10274">
            <v>39178.711261574077</v>
          </cell>
        </row>
        <row r="10275">
          <cell r="A10275">
            <v>39178.750150462962</v>
          </cell>
        </row>
        <row r="10276">
          <cell r="A10276">
            <v>39178.751539351855</v>
          </cell>
        </row>
        <row r="10277">
          <cell r="A10277">
            <v>39178.752928240741</v>
          </cell>
        </row>
        <row r="10278">
          <cell r="A10278">
            <v>39178.791817129626</v>
          </cell>
        </row>
        <row r="10279">
          <cell r="A10279">
            <v>39178.793206018519</v>
          </cell>
        </row>
        <row r="10280">
          <cell r="A10280">
            <v>39178.794594907406</v>
          </cell>
        </row>
        <row r="10281">
          <cell r="A10281">
            <v>39181.375150462962</v>
          </cell>
        </row>
        <row r="10282">
          <cell r="A10282">
            <v>39181.376539351855</v>
          </cell>
        </row>
        <row r="10283">
          <cell r="A10283">
            <v>39181.377928240741</v>
          </cell>
        </row>
        <row r="10284">
          <cell r="A10284">
            <v>39181.416817129626</v>
          </cell>
        </row>
        <row r="10285">
          <cell r="A10285">
            <v>39181.418206018519</v>
          </cell>
        </row>
        <row r="10286">
          <cell r="A10286">
            <v>39181.419594907406</v>
          </cell>
        </row>
        <row r="10287">
          <cell r="A10287">
            <v>39181.458483796298</v>
          </cell>
        </row>
        <row r="10288">
          <cell r="A10288">
            <v>39181.459872685184</v>
          </cell>
        </row>
        <row r="10289">
          <cell r="A10289">
            <v>39181.461261574077</v>
          </cell>
        </row>
        <row r="10290">
          <cell r="A10290">
            <v>39181.500150462962</v>
          </cell>
        </row>
        <row r="10291">
          <cell r="A10291">
            <v>39181.501539351855</v>
          </cell>
        </row>
        <row r="10292">
          <cell r="A10292">
            <v>39181.502928240741</v>
          </cell>
        </row>
        <row r="10293">
          <cell r="A10293">
            <v>39181.541817129626</v>
          </cell>
        </row>
        <row r="10294">
          <cell r="A10294">
            <v>39181.543206018519</v>
          </cell>
        </row>
        <row r="10295">
          <cell r="A10295">
            <v>39181.544594907406</v>
          </cell>
        </row>
        <row r="10296">
          <cell r="A10296">
            <v>39181.583483796298</v>
          </cell>
        </row>
        <row r="10297">
          <cell r="A10297">
            <v>39181.584872685184</v>
          </cell>
        </row>
        <row r="10298">
          <cell r="A10298">
            <v>39181.586261574077</v>
          </cell>
        </row>
        <row r="10299">
          <cell r="A10299">
            <v>39181.625150462962</v>
          </cell>
        </row>
        <row r="10300">
          <cell r="A10300">
            <v>39181.626539351855</v>
          </cell>
        </row>
        <row r="10301">
          <cell r="A10301">
            <v>39181.627928240741</v>
          </cell>
        </row>
        <row r="10302">
          <cell r="A10302">
            <v>39181.666817129626</v>
          </cell>
        </row>
        <row r="10303">
          <cell r="A10303">
            <v>39181.668206018519</v>
          </cell>
        </row>
        <row r="10304">
          <cell r="A10304">
            <v>39181.669594907406</v>
          </cell>
        </row>
        <row r="10305">
          <cell r="A10305">
            <v>39181.708483796298</v>
          </cell>
        </row>
        <row r="10306">
          <cell r="A10306">
            <v>39181.709872685184</v>
          </cell>
        </row>
        <row r="10307">
          <cell r="A10307">
            <v>39181.711261574077</v>
          </cell>
        </row>
        <row r="10308">
          <cell r="A10308">
            <v>39181.750150462962</v>
          </cell>
        </row>
        <row r="10309">
          <cell r="A10309">
            <v>39181.751539351855</v>
          </cell>
        </row>
        <row r="10310">
          <cell r="A10310">
            <v>39181.752928240741</v>
          </cell>
        </row>
        <row r="10311">
          <cell r="A10311">
            <v>39181.791817129626</v>
          </cell>
        </row>
        <row r="10312">
          <cell r="A10312">
            <v>39181.793206018519</v>
          </cell>
        </row>
        <row r="10313">
          <cell r="A10313">
            <v>39181.794594907406</v>
          </cell>
        </row>
        <row r="10314">
          <cell r="A10314">
            <v>39182.375150462962</v>
          </cell>
        </row>
        <row r="10315">
          <cell r="A10315">
            <v>39182.376539351855</v>
          </cell>
        </row>
        <row r="10316">
          <cell r="A10316">
            <v>39182.377928240741</v>
          </cell>
        </row>
        <row r="10317">
          <cell r="A10317">
            <v>39182.416817129626</v>
          </cell>
        </row>
        <row r="10318">
          <cell r="A10318">
            <v>39182.418206018519</v>
          </cell>
        </row>
        <row r="10319">
          <cell r="A10319">
            <v>39182.419594907406</v>
          </cell>
        </row>
        <row r="10320">
          <cell r="A10320">
            <v>39182.458483796298</v>
          </cell>
        </row>
        <row r="10321">
          <cell r="A10321">
            <v>39182.459872685184</v>
          </cell>
        </row>
        <row r="10322">
          <cell r="A10322">
            <v>39182.461261574077</v>
          </cell>
        </row>
        <row r="10323">
          <cell r="A10323">
            <v>39182.500150462962</v>
          </cell>
        </row>
        <row r="10324">
          <cell r="A10324">
            <v>39182.501539351855</v>
          </cell>
        </row>
        <row r="10325">
          <cell r="A10325">
            <v>39182.502928240741</v>
          </cell>
        </row>
        <row r="10326">
          <cell r="A10326">
            <v>39182.541817129626</v>
          </cell>
        </row>
        <row r="10327">
          <cell r="A10327">
            <v>39182.543206018519</v>
          </cell>
        </row>
        <row r="10328">
          <cell r="A10328">
            <v>39182.544594907406</v>
          </cell>
        </row>
        <row r="10329">
          <cell r="A10329">
            <v>39182.583483796298</v>
          </cell>
        </row>
        <row r="10330">
          <cell r="A10330">
            <v>39182.584872685184</v>
          </cell>
        </row>
        <row r="10331">
          <cell r="A10331">
            <v>39182.586261574077</v>
          </cell>
        </row>
        <row r="10332">
          <cell r="A10332">
            <v>39182.625150462962</v>
          </cell>
        </row>
        <row r="10333">
          <cell r="A10333">
            <v>39182.626539351855</v>
          </cell>
        </row>
        <row r="10334">
          <cell r="A10334">
            <v>39182.627928240741</v>
          </cell>
        </row>
        <row r="10335">
          <cell r="A10335">
            <v>39182.666817129626</v>
          </cell>
        </row>
        <row r="10336">
          <cell r="A10336">
            <v>39182.668206018519</v>
          </cell>
        </row>
        <row r="10337">
          <cell r="A10337">
            <v>39182.669594907406</v>
          </cell>
        </row>
        <row r="10338">
          <cell r="A10338">
            <v>39182.708483796298</v>
          </cell>
        </row>
        <row r="10339">
          <cell r="A10339">
            <v>39182.709872685184</v>
          </cell>
        </row>
        <row r="10340">
          <cell r="A10340">
            <v>39182.711261574077</v>
          </cell>
        </row>
        <row r="10341">
          <cell r="A10341">
            <v>39183.375798611109</v>
          </cell>
        </row>
        <row r="10342">
          <cell r="A10342">
            <v>39183.377187500002</v>
          </cell>
        </row>
        <row r="10343">
          <cell r="A10343">
            <v>39183.41746527778</v>
          </cell>
        </row>
        <row r="10344">
          <cell r="A10344">
            <v>39183.418854166666</v>
          </cell>
        </row>
        <row r="10345">
          <cell r="A10345">
            <v>39183.459131944444</v>
          </cell>
        </row>
        <row r="10346">
          <cell r="A10346">
            <v>39183.460520833331</v>
          </cell>
        </row>
        <row r="10347">
          <cell r="A10347">
            <v>39183.500798611109</v>
          </cell>
        </row>
        <row r="10348">
          <cell r="A10348">
            <v>39183.502187500002</v>
          </cell>
        </row>
        <row r="10349">
          <cell r="A10349">
            <v>39183.54246527778</v>
          </cell>
        </row>
        <row r="10350">
          <cell r="A10350">
            <v>39183.543854166666</v>
          </cell>
        </row>
        <row r="10351">
          <cell r="A10351">
            <v>39183.584131944444</v>
          </cell>
        </row>
        <row r="10352">
          <cell r="A10352">
            <v>39183.585520833331</v>
          </cell>
        </row>
        <row r="10353">
          <cell r="A10353">
            <v>39183.625798611109</v>
          </cell>
        </row>
        <row r="10354">
          <cell r="A10354">
            <v>39183.627187500002</v>
          </cell>
        </row>
        <row r="10355">
          <cell r="A10355">
            <v>39183.66746527778</v>
          </cell>
        </row>
        <row r="10356">
          <cell r="A10356">
            <v>39183.668854166666</v>
          </cell>
        </row>
        <row r="10357">
          <cell r="A10357">
            <v>39183.709131944444</v>
          </cell>
        </row>
        <row r="10358">
          <cell r="A10358">
            <v>39183.710520833331</v>
          </cell>
        </row>
        <row r="10359">
          <cell r="A10359">
            <v>39183.750798611109</v>
          </cell>
        </row>
        <row r="10360">
          <cell r="A10360">
            <v>39183.752187500002</v>
          </cell>
        </row>
        <row r="10361">
          <cell r="A10361">
            <v>39183.79246527778</v>
          </cell>
        </row>
        <row r="10362">
          <cell r="A10362">
            <v>39183.793854166666</v>
          </cell>
        </row>
        <row r="10363">
          <cell r="A10363">
            <v>39184.416817129626</v>
          </cell>
        </row>
        <row r="10364">
          <cell r="A10364">
            <v>39184.418206018519</v>
          </cell>
        </row>
        <row r="10365">
          <cell r="A10365">
            <v>39184.419594907406</v>
          </cell>
        </row>
        <row r="10366">
          <cell r="A10366">
            <v>39184.458483796298</v>
          </cell>
        </row>
        <row r="10367">
          <cell r="A10367">
            <v>39184.459872685184</v>
          </cell>
        </row>
        <row r="10368">
          <cell r="A10368">
            <v>39184.461261574077</v>
          </cell>
        </row>
        <row r="10369">
          <cell r="A10369">
            <v>39184.500150462962</v>
          </cell>
        </row>
        <row r="10370">
          <cell r="A10370">
            <v>39184.501539351855</v>
          </cell>
        </row>
        <row r="10371">
          <cell r="A10371">
            <v>39184.502928240741</v>
          </cell>
        </row>
        <row r="10372">
          <cell r="A10372">
            <v>39184.541817129626</v>
          </cell>
        </row>
        <row r="10373">
          <cell r="A10373">
            <v>39184.543206018519</v>
          </cell>
        </row>
        <row r="10374">
          <cell r="A10374">
            <v>39184.544594907406</v>
          </cell>
        </row>
        <row r="10375">
          <cell r="A10375">
            <v>39184.583483796298</v>
          </cell>
        </row>
        <row r="10376">
          <cell r="A10376">
            <v>39184.584872685184</v>
          </cell>
        </row>
        <row r="10377">
          <cell r="A10377">
            <v>39184.586261574077</v>
          </cell>
        </row>
        <row r="10378">
          <cell r="A10378">
            <v>39184.625150462962</v>
          </cell>
        </row>
        <row r="10379">
          <cell r="A10379">
            <v>39184.626539351855</v>
          </cell>
        </row>
        <row r="10380">
          <cell r="A10380">
            <v>39184.627928240741</v>
          </cell>
        </row>
        <row r="10381">
          <cell r="A10381">
            <v>39184.667210648149</v>
          </cell>
        </row>
        <row r="10382">
          <cell r="A10382">
            <v>39184.668206018519</v>
          </cell>
        </row>
        <row r="10383">
          <cell r="A10383">
            <v>39184.669594907406</v>
          </cell>
        </row>
        <row r="10384">
          <cell r="A10384">
            <v>39184.708483796298</v>
          </cell>
        </row>
        <row r="10385">
          <cell r="A10385">
            <v>39184.709872685184</v>
          </cell>
        </row>
        <row r="10386">
          <cell r="A10386">
            <v>39184.711261574077</v>
          </cell>
        </row>
        <row r="10387">
          <cell r="A10387">
            <v>39184.750150462962</v>
          </cell>
        </row>
        <row r="10388">
          <cell r="A10388">
            <v>39184.751539351855</v>
          </cell>
        </row>
        <row r="10389">
          <cell r="A10389">
            <v>39184.752928240741</v>
          </cell>
        </row>
        <row r="10390">
          <cell r="A10390">
            <v>39184.791817129626</v>
          </cell>
        </row>
        <row r="10391">
          <cell r="A10391">
            <v>39184.793206018519</v>
          </cell>
        </row>
        <row r="10392">
          <cell r="A10392">
            <v>39184.794594907406</v>
          </cell>
        </row>
        <row r="10393">
          <cell r="A10393">
            <v>39185.375150462962</v>
          </cell>
        </row>
        <row r="10394">
          <cell r="A10394">
            <v>39185.376539351855</v>
          </cell>
        </row>
        <row r="10395">
          <cell r="A10395">
            <v>39185.377928240741</v>
          </cell>
        </row>
        <row r="10396">
          <cell r="A10396">
            <v>39185.416817129626</v>
          </cell>
        </row>
        <row r="10397">
          <cell r="A10397">
            <v>39185.418206018519</v>
          </cell>
        </row>
        <row r="10398">
          <cell r="A10398">
            <v>39185.419594907406</v>
          </cell>
        </row>
        <row r="10399">
          <cell r="A10399">
            <v>39185.458483796298</v>
          </cell>
        </row>
        <row r="10400">
          <cell r="A10400">
            <v>39185.459872685184</v>
          </cell>
        </row>
        <row r="10401">
          <cell r="A10401">
            <v>39185.461261574077</v>
          </cell>
        </row>
        <row r="10402">
          <cell r="A10402">
            <v>39185.500150462962</v>
          </cell>
        </row>
        <row r="10403">
          <cell r="A10403">
            <v>39185.501539351855</v>
          </cell>
        </row>
        <row r="10404">
          <cell r="A10404">
            <v>39185.502928240741</v>
          </cell>
        </row>
        <row r="10405">
          <cell r="A10405">
            <v>39185.541817129626</v>
          </cell>
        </row>
        <row r="10406">
          <cell r="A10406">
            <v>39185.543206018519</v>
          </cell>
        </row>
        <row r="10407">
          <cell r="A10407">
            <v>39185.544594907406</v>
          </cell>
        </row>
        <row r="10408">
          <cell r="A10408">
            <v>39185.583483796298</v>
          </cell>
        </row>
        <row r="10409">
          <cell r="A10409">
            <v>39185.584872685184</v>
          </cell>
        </row>
        <row r="10410">
          <cell r="A10410">
            <v>39185.586261574077</v>
          </cell>
        </row>
        <row r="10411">
          <cell r="A10411">
            <v>39185.625150462962</v>
          </cell>
        </row>
        <row r="10412">
          <cell r="A10412">
            <v>39185.626539351855</v>
          </cell>
        </row>
        <row r="10413">
          <cell r="A10413">
            <v>39185.627928240741</v>
          </cell>
        </row>
        <row r="10414">
          <cell r="A10414">
            <v>39185.666817129626</v>
          </cell>
        </row>
        <row r="10415">
          <cell r="A10415">
            <v>39185.668206018519</v>
          </cell>
        </row>
        <row r="10416">
          <cell r="A10416">
            <v>39185.669594907406</v>
          </cell>
        </row>
        <row r="10417">
          <cell r="A10417">
            <v>39185.708483796298</v>
          </cell>
        </row>
        <row r="10418">
          <cell r="A10418">
            <v>39185.709872685184</v>
          </cell>
        </row>
        <row r="10419">
          <cell r="A10419">
            <v>39185.711261574077</v>
          </cell>
        </row>
        <row r="10420">
          <cell r="A10420">
            <v>39188.375763888886</v>
          </cell>
        </row>
        <row r="10421">
          <cell r="A10421">
            <v>39188.377152777779</v>
          </cell>
        </row>
        <row r="10422">
          <cell r="A10422">
            <v>39188.417430555557</v>
          </cell>
        </row>
        <row r="10423">
          <cell r="A10423">
            <v>39188.418819444443</v>
          </cell>
        </row>
        <row r="10424">
          <cell r="A10424">
            <v>39188.459097222221</v>
          </cell>
        </row>
        <row r="10425">
          <cell r="A10425">
            <v>39188.460486111115</v>
          </cell>
        </row>
        <row r="10426">
          <cell r="A10426">
            <v>39188.500856481478</v>
          </cell>
        </row>
        <row r="10427">
          <cell r="A10427">
            <v>39188.502245370371</v>
          </cell>
        </row>
        <row r="10428">
          <cell r="A10428">
            <v>39188.542523148149</v>
          </cell>
        </row>
        <row r="10429">
          <cell r="A10429">
            <v>39188.543912037036</v>
          </cell>
        </row>
        <row r="10430">
          <cell r="A10430">
            <v>39188.584189814814</v>
          </cell>
        </row>
        <row r="10431">
          <cell r="A10431">
            <v>39188.585578703707</v>
          </cell>
        </row>
        <row r="10432">
          <cell r="A10432">
            <v>39188.625856481478</v>
          </cell>
        </row>
        <row r="10433">
          <cell r="A10433">
            <v>39188.627245370371</v>
          </cell>
        </row>
        <row r="10434">
          <cell r="A10434">
            <v>39188.667523148149</v>
          </cell>
        </row>
        <row r="10435">
          <cell r="A10435">
            <v>39188.668912037036</v>
          </cell>
        </row>
        <row r="10436">
          <cell r="A10436">
            <v>39188.709189814814</v>
          </cell>
        </row>
        <row r="10437">
          <cell r="A10437">
            <v>39188.710578703707</v>
          </cell>
        </row>
        <row r="10438">
          <cell r="A10438">
            <v>39188.750856481478</v>
          </cell>
        </row>
        <row r="10439">
          <cell r="A10439">
            <v>39188.752245370371</v>
          </cell>
        </row>
        <row r="10440">
          <cell r="A10440">
            <v>39188.792523148149</v>
          </cell>
        </row>
        <row r="10441">
          <cell r="A10441">
            <v>39188.793912037036</v>
          </cell>
        </row>
        <row r="10442">
          <cell r="A10442">
            <v>39189.375856481478</v>
          </cell>
        </row>
        <row r="10443">
          <cell r="A10443">
            <v>39189.377245370371</v>
          </cell>
        </row>
        <row r="10444">
          <cell r="A10444">
            <v>39189.417523148149</v>
          </cell>
        </row>
        <row r="10445">
          <cell r="A10445">
            <v>39189.418912037036</v>
          </cell>
        </row>
        <row r="10446">
          <cell r="A10446">
            <v>39189.459189814814</v>
          </cell>
        </row>
        <row r="10447">
          <cell r="A10447">
            <v>39189.460578703707</v>
          </cell>
        </row>
        <row r="10448">
          <cell r="A10448">
            <v>39189.500856481478</v>
          </cell>
        </row>
        <row r="10449">
          <cell r="A10449">
            <v>39189.502245370371</v>
          </cell>
        </row>
        <row r="10450">
          <cell r="A10450">
            <v>39189.542523148149</v>
          </cell>
        </row>
        <row r="10451">
          <cell r="A10451">
            <v>39189.543912037036</v>
          </cell>
        </row>
        <row r="10452">
          <cell r="A10452">
            <v>39189.584189814814</v>
          </cell>
        </row>
        <row r="10453">
          <cell r="A10453">
            <v>39189.585578703707</v>
          </cell>
        </row>
        <row r="10454">
          <cell r="A10454">
            <v>39189.625856481478</v>
          </cell>
        </row>
        <row r="10455">
          <cell r="A10455">
            <v>39189.627245370371</v>
          </cell>
        </row>
        <row r="10456">
          <cell r="A10456">
            <v>39189.667523148149</v>
          </cell>
        </row>
        <row r="10457">
          <cell r="A10457">
            <v>39189.668912037036</v>
          </cell>
        </row>
        <row r="10458">
          <cell r="A10458">
            <v>39189.709189814814</v>
          </cell>
        </row>
        <row r="10459">
          <cell r="A10459">
            <v>39189.710578703707</v>
          </cell>
        </row>
        <row r="10460">
          <cell r="A10460">
            <v>39189.750543981485</v>
          </cell>
        </row>
        <row r="10461">
          <cell r="A10461">
            <v>39189.751770833333</v>
          </cell>
        </row>
        <row r="10462">
          <cell r="A10462">
            <v>39189.753159722219</v>
          </cell>
        </row>
        <row r="10463">
          <cell r="A10463">
            <v>39189.792048611111</v>
          </cell>
        </row>
        <row r="10464">
          <cell r="A10464">
            <v>39189.793437499997</v>
          </cell>
        </row>
        <row r="10465">
          <cell r="A10465">
            <v>39189.79482638889</v>
          </cell>
        </row>
        <row r="10466">
          <cell r="A10466">
            <v>39190.375381944446</v>
          </cell>
        </row>
        <row r="10467">
          <cell r="A10467">
            <v>39190.376770833333</v>
          </cell>
        </row>
        <row r="10468">
          <cell r="A10468">
            <v>39190.378159722219</v>
          </cell>
        </row>
        <row r="10469">
          <cell r="A10469">
            <v>39190.417048611111</v>
          </cell>
        </row>
        <row r="10470">
          <cell r="A10470">
            <v>39190.418437499997</v>
          </cell>
        </row>
        <row r="10471">
          <cell r="A10471">
            <v>39190.41982638889</v>
          </cell>
        </row>
        <row r="10472">
          <cell r="A10472">
            <v>39190.458715277775</v>
          </cell>
        </row>
        <row r="10473">
          <cell r="A10473">
            <v>39190.460104166668</v>
          </cell>
        </row>
        <row r="10474">
          <cell r="A10474">
            <v>39190.461493055554</v>
          </cell>
        </row>
        <row r="10475">
          <cell r="A10475">
            <v>39190.500381944446</v>
          </cell>
        </row>
        <row r="10476">
          <cell r="A10476">
            <v>39190.501770833333</v>
          </cell>
        </row>
        <row r="10477">
          <cell r="A10477">
            <v>39190.503159722219</v>
          </cell>
        </row>
        <row r="10478">
          <cell r="A10478">
            <v>39190.542048611111</v>
          </cell>
        </row>
        <row r="10479">
          <cell r="A10479">
            <v>39190.543437499997</v>
          </cell>
        </row>
        <row r="10480">
          <cell r="A10480">
            <v>39190.54482638889</v>
          </cell>
        </row>
        <row r="10481">
          <cell r="A10481">
            <v>39190.583715277775</v>
          </cell>
        </row>
        <row r="10482">
          <cell r="A10482">
            <v>39190.585104166668</v>
          </cell>
        </row>
        <row r="10483">
          <cell r="A10483">
            <v>39190.586493055554</v>
          </cell>
        </row>
        <row r="10484">
          <cell r="A10484">
            <v>39190.625381944446</v>
          </cell>
        </row>
        <row r="10485">
          <cell r="A10485">
            <v>39190.626770833333</v>
          </cell>
        </row>
        <row r="10486">
          <cell r="A10486">
            <v>39190.628159722219</v>
          </cell>
        </row>
        <row r="10487">
          <cell r="A10487">
            <v>39190.667048611111</v>
          </cell>
        </row>
        <row r="10488">
          <cell r="A10488">
            <v>39190.668437499997</v>
          </cell>
        </row>
        <row r="10489">
          <cell r="A10489">
            <v>39190.66982638889</v>
          </cell>
        </row>
        <row r="10490">
          <cell r="A10490">
            <v>39190.708715277775</v>
          </cell>
        </row>
        <row r="10491">
          <cell r="A10491">
            <v>39190.710104166668</v>
          </cell>
        </row>
        <row r="10492">
          <cell r="A10492">
            <v>39190.711493055554</v>
          </cell>
        </row>
        <row r="10493">
          <cell r="A10493">
            <v>39190.750011574077</v>
          </cell>
        </row>
        <row r="10494">
          <cell r="A10494">
            <v>39190.751400462963</v>
          </cell>
        </row>
        <row r="10495">
          <cell r="A10495">
            <v>39190.752789351849</v>
          </cell>
        </row>
        <row r="10496">
          <cell r="A10496">
            <v>39190.791678240741</v>
          </cell>
        </row>
        <row r="10497">
          <cell r="A10497">
            <v>39190.793067129627</v>
          </cell>
        </row>
        <row r="10498">
          <cell r="A10498">
            <v>39190.794456018521</v>
          </cell>
        </row>
        <row r="10499">
          <cell r="A10499">
            <v>39191.416678240741</v>
          </cell>
        </row>
        <row r="10500">
          <cell r="A10500">
            <v>39191.418067129627</v>
          </cell>
        </row>
        <row r="10501">
          <cell r="A10501">
            <v>39191.419456018521</v>
          </cell>
        </row>
        <row r="10502">
          <cell r="A10502">
            <v>39191.458344907405</v>
          </cell>
        </row>
        <row r="10503">
          <cell r="A10503">
            <v>39191.459733796299</v>
          </cell>
        </row>
        <row r="10504">
          <cell r="A10504">
            <v>39191.461122685185</v>
          </cell>
        </row>
        <row r="10505">
          <cell r="A10505">
            <v>39191.500011574077</v>
          </cell>
        </row>
        <row r="10506">
          <cell r="A10506">
            <v>39191.501400462963</v>
          </cell>
        </row>
        <row r="10507">
          <cell r="A10507">
            <v>39191.502789351849</v>
          </cell>
        </row>
        <row r="10508">
          <cell r="A10508">
            <v>39191.541678240741</v>
          </cell>
        </row>
        <row r="10509">
          <cell r="A10509">
            <v>39191.543067129627</v>
          </cell>
        </row>
        <row r="10510">
          <cell r="A10510">
            <v>39191.544456018521</v>
          </cell>
        </row>
        <row r="10511">
          <cell r="A10511">
            <v>39191.583344907405</v>
          </cell>
        </row>
        <row r="10512">
          <cell r="A10512">
            <v>39191.584733796299</v>
          </cell>
        </row>
        <row r="10513">
          <cell r="A10513">
            <v>39191.586122685185</v>
          </cell>
        </row>
        <row r="10514">
          <cell r="A10514">
            <v>39191.625011574077</v>
          </cell>
        </row>
        <row r="10515">
          <cell r="A10515">
            <v>39191.626400462963</v>
          </cell>
        </row>
        <row r="10516">
          <cell r="A10516">
            <v>39191.627789351849</v>
          </cell>
        </row>
        <row r="10517">
          <cell r="A10517">
            <v>39191.666701388887</v>
          </cell>
        </row>
        <row r="10518">
          <cell r="A10518">
            <v>39191.668067129627</v>
          </cell>
        </row>
        <row r="10519">
          <cell r="A10519">
            <v>39191.669456018521</v>
          </cell>
        </row>
        <row r="10520">
          <cell r="A10520">
            <v>39191.708344907405</v>
          </cell>
        </row>
        <row r="10521">
          <cell r="A10521">
            <v>39191.709733796299</v>
          </cell>
        </row>
        <row r="10522">
          <cell r="A10522">
            <v>39191.711122685185</v>
          </cell>
        </row>
        <row r="10523">
          <cell r="A10523">
            <v>39191.750127314815</v>
          </cell>
        </row>
        <row r="10524">
          <cell r="A10524">
            <v>39191.751516203702</v>
          </cell>
        </row>
        <row r="10525">
          <cell r="A10525">
            <v>39191.752905092595</v>
          </cell>
        </row>
        <row r="10526">
          <cell r="A10526">
            <v>39191.79179398148</v>
          </cell>
        </row>
        <row r="10527">
          <cell r="A10527">
            <v>39191.793182870373</v>
          </cell>
        </row>
        <row r="10528">
          <cell r="A10528">
            <v>39191.794571759259</v>
          </cell>
        </row>
        <row r="10529">
          <cell r="A10529">
            <v>39192.375127314815</v>
          </cell>
        </row>
        <row r="10530">
          <cell r="A10530">
            <v>39192.376516203702</v>
          </cell>
        </row>
        <row r="10531">
          <cell r="A10531">
            <v>39192.377905092595</v>
          </cell>
        </row>
        <row r="10532">
          <cell r="A10532">
            <v>39192.41679398148</v>
          </cell>
        </row>
        <row r="10533">
          <cell r="A10533">
            <v>39192.418182870373</v>
          </cell>
        </row>
        <row r="10534">
          <cell r="A10534">
            <v>39192.419571759259</v>
          </cell>
        </row>
        <row r="10535">
          <cell r="A10535">
            <v>39192.458460648151</v>
          </cell>
        </row>
        <row r="10536">
          <cell r="A10536">
            <v>39192.459849537037</v>
          </cell>
        </row>
        <row r="10537">
          <cell r="A10537">
            <v>39192.461238425924</v>
          </cell>
        </row>
        <row r="10538">
          <cell r="A10538">
            <v>39192.500127314815</v>
          </cell>
        </row>
        <row r="10539">
          <cell r="A10539">
            <v>39192.501516203702</v>
          </cell>
        </row>
        <row r="10540">
          <cell r="A10540">
            <v>39192.502905092595</v>
          </cell>
        </row>
        <row r="10541">
          <cell r="A10541">
            <v>39192.54179398148</v>
          </cell>
        </row>
        <row r="10542">
          <cell r="A10542">
            <v>39192.543182870373</v>
          </cell>
        </row>
        <row r="10543">
          <cell r="A10543">
            <v>39192.544571759259</v>
          </cell>
        </row>
        <row r="10544">
          <cell r="A10544">
            <v>39192.583460648151</v>
          </cell>
        </row>
        <row r="10545">
          <cell r="A10545">
            <v>39192.584849537037</v>
          </cell>
        </row>
        <row r="10546">
          <cell r="A10546">
            <v>39192.586238425924</v>
          </cell>
        </row>
        <row r="10547">
          <cell r="A10547">
            <v>39192.625127314815</v>
          </cell>
        </row>
        <row r="10548">
          <cell r="A10548">
            <v>39192.626516203702</v>
          </cell>
        </row>
        <row r="10549">
          <cell r="A10549">
            <v>39192.627905092595</v>
          </cell>
        </row>
        <row r="10550">
          <cell r="A10550">
            <v>39192.66679398148</v>
          </cell>
        </row>
        <row r="10551">
          <cell r="A10551">
            <v>39192.668182870373</v>
          </cell>
        </row>
        <row r="10552">
          <cell r="A10552">
            <v>39192.669571759259</v>
          </cell>
        </row>
        <row r="10553">
          <cell r="A10553">
            <v>39192.708460648151</v>
          </cell>
        </row>
        <row r="10554">
          <cell r="A10554">
            <v>39192.709849537037</v>
          </cell>
        </row>
        <row r="10555">
          <cell r="A10555">
            <v>39192.711238425924</v>
          </cell>
        </row>
        <row r="10556">
          <cell r="A10556">
            <v>39192.750289351854</v>
          </cell>
        </row>
        <row r="10557">
          <cell r="A10557">
            <v>39192.75167824074</v>
          </cell>
        </row>
        <row r="10558">
          <cell r="A10558">
            <v>39192.753067129626</v>
          </cell>
        </row>
        <row r="10559">
          <cell r="A10559">
            <v>39192.791956018518</v>
          </cell>
        </row>
        <row r="10560">
          <cell r="A10560">
            <v>39192.793344907404</v>
          </cell>
        </row>
        <row r="10561">
          <cell r="A10561">
            <v>39192.794733796298</v>
          </cell>
        </row>
        <row r="10562">
          <cell r="A10562">
            <v>39195.375289351854</v>
          </cell>
        </row>
        <row r="10563">
          <cell r="A10563">
            <v>39195.37667824074</v>
          </cell>
        </row>
        <row r="10564">
          <cell r="A10564">
            <v>39195.378067129626</v>
          </cell>
        </row>
        <row r="10565">
          <cell r="A10565">
            <v>39195.417013888888</v>
          </cell>
        </row>
        <row r="10566">
          <cell r="A10566">
            <v>39195.418402777781</v>
          </cell>
        </row>
        <row r="10567">
          <cell r="A10567">
            <v>39195.419791666667</v>
          </cell>
        </row>
        <row r="10568">
          <cell r="A10568">
            <v>39195.458680555559</v>
          </cell>
        </row>
        <row r="10569">
          <cell r="A10569">
            <v>39195.460069444445</v>
          </cell>
        </row>
        <row r="10570">
          <cell r="A10570">
            <v>39195.461458333331</v>
          </cell>
        </row>
        <row r="10571">
          <cell r="A10571">
            <v>39195.500347222223</v>
          </cell>
        </row>
        <row r="10572">
          <cell r="A10572">
            <v>39195.501736111109</v>
          </cell>
        </row>
        <row r="10573">
          <cell r="A10573">
            <v>39195.503125000003</v>
          </cell>
        </row>
        <row r="10574">
          <cell r="A10574">
            <v>39195.543402777781</v>
          </cell>
        </row>
        <row r="10575">
          <cell r="A10575">
            <v>39195.544791666667</v>
          </cell>
        </row>
        <row r="10576">
          <cell r="A10576">
            <v>39195.583680555559</v>
          </cell>
        </row>
        <row r="10577">
          <cell r="A10577">
            <v>39195.585069444445</v>
          </cell>
        </row>
        <row r="10578">
          <cell r="A10578">
            <v>39195.586458333331</v>
          </cell>
        </row>
        <row r="10579">
          <cell r="A10579">
            <v>39195.625347222223</v>
          </cell>
        </row>
        <row r="10580">
          <cell r="A10580">
            <v>39195.626736111109</v>
          </cell>
        </row>
        <row r="10581">
          <cell r="A10581">
            <v>39195.628125000003</v>
          </cell>
        </row>
        <row r="10582">
          <cell r="A10582">
            <v>39195.667013888888</v>
          </cell>
        </row>
        <row r="10583">
          <cell r="A10583">
            <v>39195.668402777781</v>
          </cell>
        </row>
        <row r="10584">
          <cell r="A10584">
            <v>39195.669791666667</v>
          </cell>
        </row>
        <row r="10585">
          <cell r="A10585">
            <v>39195.708680555559</v>
          </cell>
        </row>
        <row r="10586">
          <cell r="A10586">
            <v>39195.710069444445</v>
          </cell>
        </row>
        <row r="10587">
          <cell r="A10587">
            <v>39195.711458333331</v>
          </cell>
        </row>
        <row r="10588">
          <cell r="A10588">
            <v>39195.750347222223</v>
          </cell>
        </row>
        <row r="10589">
          <cell r="A10589">
            <v>39195.751736111109</v>
          </cell>
        </row>
        <row r="10590">
          <cell r="A10590">
            <v>39195.753125000003</v>
          </cell>
        </row>
        <row r="10591">
          <cell r="A10591">
            <v>39195.792013888888</v>
          </cell>
        </row>
        <row r="10592">
          <cell r="A10592">
            <v>39195.793402777781</v>
          </cell>
        </row>
        <row r="10593">
          <cell r="A10593">
            <v>39195.794791666667</v>
          </cell>
        </row>
        <row r="10594">
          <cell r="A10594">
            <v>39196.375347222223</v>
          </cell>
        </row>
        <row r="10595">
          <cell r="A10595">
            <v>39196.376736111109</v>
          </cell>
        </row>
        <row r="10596">
          <cell r="A10596">
            <v>39196.378125000003</v>
          </cell>
        </row>
        <row r="10597">
          <cell r="A10597">
            <v>39196.459594907406</v>
          </cell>
        </row>
        <row r="10598">
          <cell r="A10598">
            <v>39196.4609837963</v>
          </cell>
        </row>
        <row r="10599">
          <cell r="A10599">
            <v>39196.501261574071</v>
          </cell>
        </row>
        <row r="10600">
          <cell r="A10600">
            <v>39196.502650462964</v>
          </cell>
        </row>
        <row r="10601">
          <cell r="A10601">
            <v>39196.542928240742</v>
          </cell>
        </row>
        <row r="10602">
          <cell r="A10602">
            <v>39196.544317129628</v>
          </cell>
        </row>
        <row r="10603">
          <cell r="A10603">
            <v>39196.584594907406</v>
          </cell>
        </row>
        <row r="10604">
          <cell r="A10604">
            <v>39196.5859837963</v>
          </cell>
        </row>
        <row r="10605">
          <cell r="A10605">
            <v>39196.626261574071</v>
          </cell>
        </row>
        <row r="10606">
          <cell r="A10606">
            <v>39196.627650462964</v>
          </cell>
        </row>
        <row r="10607">
          <cell r="A10607">
            <v>39196.667928240742</v>
          </cell>
        </row>
        <row r="10608">
          <cell r="A10608">
            <v>39196.669317129628</v>
          </cell>
        </row>
        <row r="10609">
          <cell r="A10609">
            <v>39196.709594907406</v>
          </cell>
        </row>
        <row r="10610">
          <cell r="A10610">
            <v>39196.7109837963</v>
          </cell>
        </row>
        <row r="10611">
          <cell r="A10611">
            <v>39196.751261574071</v>
          </cell>
        </row>
        <row r="10612">
          <cell r="A10612">
            <v>39196.752650462964</v>
          </cell>
        </row>
        <row r="10613">
          <cell r="A10613">
            <v>39196.792928240742</v>
          </cell>
        </row>
        <row r="10614">
          <cell r="A10614">
            <v>39196.794317129628</v>
          </cell>
        </row>
        <row r="10615">
          <cell r="A10615">
            <v>39197.376261574071</v>
          </cell>
        </row>
        <row r="10616">
          <cell r="A10616">
            <v>39197.377650462964</v>
          </cell>
        </row>
        <row r="10617">
          <cell r="A10617">
            <v>39197.417928240742</v>
          </cell>
        </row>
        <row r="10618">
          <cell r="A10618">
            <v>39197.419317129628</v>
          </cell>
        </row>
        <row r="10619">
          <cell r="A10619">
            <v>39197.4609837963</v>
          </cell>
        </row>
        <row r="10620">
          <cell r="A10620">
            <v>39197.501261574071</v>
          </cell>
        </row>
        <row r="10621">
          <cell r="A10621">
            <v>39197.502650462964</v>
          </cell>
        </row>
        <row r="10622">
          <cell r="A10622">
            <v>39197.542928240742</v>
          </cell>
        </row>
        <row r="10623">
          <cell r="A10623">
            <v>39197.544317129628</v>
          </cell>
        </row>
        <row r="10624">
          <cell r="A10624">
            <v>39197.584594907406</v>
          </cell>
        </row>
        <row r="10625">
          <cell r="A10625">
            <v>39197.626261574071</v>
          </cell>
        </row>
        <row r="10626">
          <cell r="A10626">
            <v>39197.627650462964</v>
          </cell>
        </row>
        <row r="10627">
          <cell r="A10627">
            <v>39197.667928240742</v>
          </cell>
        </row>
        <row r="10628">
          <cell r="A10628">
            <v>39197.669317129628</v>
          </cell>
        </row>
        <row r="10629">
          <cell r="A10629">
            <v>39197.709594907406</v>
          </cell>
        </row>
        <row r="10630">
          <cell r="A10630">
            <v>39197.7109837963</v>
          </cell>
        </row>
        <row r="10631">
          <cell r="A10631">
            <v>39197.751099537039</v>
          </cell>
        </row>
        <row r="10632">
          <cell r="A10632">
            <v>39197.752488425926</v>
          </cell>
        </row>
        <row r="10633">
          <cell r="A10633">
            <v>39197.792766203704</v>
          </cell>
        </row>
        <row r="10634">
          <cell r="A10634">
            <v>39197.79415509259</v>
          </cell>
        </row>
        <row r="10635">
          <cell r="A10635">
            <v>39198.376099537039</v>
          </cell>
        </row>
        <row r="10636">
          <cell r="A10636">
            <v>39198.377488425926</v>
          </cell>
        </row>
        <row r="10637">
          <cell r="A10637">
            <v>39198.417766203704</v>
          </cell>
        </row>
        <row r="10638">
          <cell r="A10638">
            <v>39198.41915509259</v>
          </cell>
        </row>
        <row r="10639">
          <cell r="A10639">
            <v>39198.45888888889</v>
          </cell>
        </row>
        <row r="10640">
          <cell r="A10640">
            <v>39198.460277777776</v>
          </cell>
        </row>
        <row r="10641">
          <cell r="A10641">
            <v>39198.46166666667</v>
          </cell>
        </row>
        <row r="10642">
          <cell r="A10642">
            <v>39198.500555555554</v>
          </cell>
        </row>
        <row r="10643">
          <cell r="A10643">
            <v>39198.501944444448</v>
          </cell>
        </row>
        <row r="10644">
          <cell r="A10644">
            <v>39198.503333333334</v>
          </cell>
        </row>
        <row r="10645">
          <cell r="A10645">
            <v>39198.542222222219</v>
          </cell>
        </row>
        <row r="10646">
          <cell r="A10646">
            <v>39198.543611111112</v>
          </cell>
        </row>
        <row r="10647">
          <cell r="A10647">
            <v>39198.544999999998</v>
          </cell>
        </row>
        <row r="10648">
          <cell r="A10648">
            <v>39198.58388888889</v>
          </cell>
        </row>
        <row r="10649">
          <cell r="A10649">
            <v>39198.585277777776</v>
          </cell>
        </row>
        <row r="10650">
          <cell r="A10650">
            <v>39198.58666666667</v>
          </cell>
        </row>
        <row r="10651">
          <cell r="A10651">
            <v>39198.625555555554</v>
          </cell>
        </row>
        <row r="10652">
          <cell r="A10652">
            <v>39198.626944444448</v>
          </cell>
        </row>
        <row r="10653">
          <cell r="A10653">
            <v>39198.628333333334</v>
          </cell>
        </row>
        <row r="10654">
          <cell r="A10654">
            <v>39198.667222222219</v>
          </cell>
        </row>
        <row r="10655">
          <cell r="A10655">
            <v>39198.668611111112</v>
          </cell>
        </row>
        <row r="10656">
          <cell r="A10656">
            <v>39198.67</v>
          </cell>
        </row>
        <row r="10657">
          <cell r="A10657">
            <v>39198.70888888889</v>
          </cell>
        </row>
        <row r="10658">
          <cell r="A10658">
            <v>39198.710277777776</v>
          </cell>
        </row>
        <row r="10659">
          <cell r="A10659">
            <v>39198.71166666667</v>
          </cell>
        </row>
        <row r="10660">
          <cell r="A10660">
            <v>39198.750555555554</v>
          </cell>
        </row>
        <row r="10661">
          <cell r="A10661">
            <v>39198.751944444448</v>
          </cell>
        </row>
        <row r="10662">
          <cell r="A10662">
            <v>39198.753333333334</v>
          </cell>
        </row>
        <row r="10663">
          <cell r="A10663">
            <v>39198.792222222219</v>
          </cell>
        </row>
        <row r="10664">
          <cell r="A10664">
            <v>39198.793611111112</v>
          </cell>
        </row>
        <row r="10665">
          <cell r="A10665">
            <v>39198.794999999998</v>
          </cell>
        </row>
        <row r="10666">
          <cell r="A10666">
            <v>39199.375555555554</v>
          </cell>
        </row>
        <row r="10667">
          <cell r="A10667">
            <v>39199.376944444448</v>
          </cell>
        </row>
        <row r="10668">
          <cell r="A10668">
            <v>39199.378333333334</v>
          </cell>
        </row>
        <row r="10669">
          <cell r="A10669">
            <v>39199.417222222219</v>
          </cell>
        </row>
        <row r="10670">
          <cell r="A10670">
            <v>39199.418611111112</v>
          </cell>
        </row>
        <row r="10671">
          <cell r="A10671">
            <v>39199.42</v>
          </cell>
        </row>
        <row r="10672">
          <cell r="A10672">
            <v>39199.45888888889</v>
          </cell>
        </row>
        <row r="10673">
          <cell r="A10673">
            <v>39199.460277777776</v>
          </cell>
        </row>
        <row r="10674">
          <cell r="A10674">
            <v>39199.46166666667</v>
          </cell>
        </row>
        <row r="10675">
          <cell r="A10675">
            <v>39199.500555555554</v>
          </cell>
        </row>
        <row r="10676">
          <cell r="A10676">
            <v>39199.501944444448</v>
          </cell>
        </row>
        <row r="10677">
          <cell r="A10677">
            <v>39199.503333333334</v>
          </cell>
        </row>
        <row r="10678">
          <cell r="A10678">
            <v>39199.542222222219</v>
          </cell>
        </row>
        <row r="10679">
          <cell r="A10679">
            <v>39199.543611111112</v>
          </cell>
        </row>
        <row r="10680">
          <cell r="A10680">
            <v>39199.544999999998</v>
          </cell>
        </row>
        <row r="10681">
          <cell r="A10681">
            <v>39199.58388888889</v>
          </cell>
        </row>
        <row r="10682">
          <cell r="A10682">
            <v>39199.585277777776</v>
          </cell>
        </row>
        <row r="10683">
          <cell r="A10683">
            <v>39199.58666666667</v>
          </cell>
        </row>
        <row r="10684">
          <cell r="A10684">
            <v>39199.625555555554</v>
          </cell>
        </row>
        <row r="10685">
          <cell r="A10685">
            <v>39199.626944444448</v>
          </cell>
        </row>
        <row r="10686">
          <cell r="A10686">
            <v>39199.628333333334</v>
          </cell>
        </row>
        <row r="10687">
          <cell r="A10687">
            <v>39199.667222222219</v>
          </cell>
        </row>
        <row r="10688">
          <cell r="A10688">
            <v>39199.668611111112</v>
          </cell>
        </row>
        <row r="10689">
          <cell r="A10689">
            <v>39199.67</v>
          </cell>
        </row>
        <row r="10690">
          <cell r="A10690">
            <v>39199.70888888889</v>
          </cell>
        </row>
        <row r="10691">
          <cell r="A10691">
            <v>39199.710277777776</v>
          </cell>
        </row>
        <row r="10692">
          <cell r="A10692">
            <v>39199.71166666667</v>
          </cell>
        </row>
        <row r="10693">
          <cell r="A10693">
            <v>39204.375914351855</v>
          </cell>
        </row>
        <row r="10694">
          <cell r="A10694">
            <v>39204.377303240741</v>
          </cell>
        </row>
        <row r="10695">
          <cell r="A10695">
            <v>39204.417581018519</v>
          </cell>
        </row>
        <row r="10696">
          <cell r="A10696">
            <v>39204.418969907405</v>
          </cell>
        </row>
        <row r="10697">
          <cell r="A10697">
            <v>39204.459247685183</v>
          </cell>
        </row>
        <row r="10698">
          <cell r="A10698">
            <v>39204.460636574076</v>
          </cell>
        </row>
        <row r="10699">
          <cell r="A10699">
            <v>39204.500914351855</v>
          </cell>
        </row>
        <row r="10700">
          <cell r="A10700">
            <v>39204.502303240741</v>
          </cell>
        </row>
        <row r="10701">
          <cell r="A10701">
            <v>39204.542581018519</v>
          </cell>
        </row>
        <row r="10702">
          <cell r="A10702">
            <v>39204.543969907405</v>
          </cell>
        </row>
        <row r="10703">
          <cell r="A10703">
            <v>39204.584247685183</v>
          </cell>
        </row>
        <row r="10704">
          <cell r="A10704">
            <v>39204.585636574076</v>
          </cell>
        </row>
        <row r="10705">
          <cell r="A10705">
            <v>39204.625914351855</v>
          </cell>
        </row>
        <row r="10706">
          <cell r="A10706">
            <v>39204.627303240741</v>
          </cell>
        </row>
        <row r="10707">
          <cell r="A10707">
            <v>39204.667581018519</v>
          </cell>
        </row>
        <row r="10708">
          <cell r="A10708">
            <v>39204.668969907405</v>
          </cell>
        </row>
        <row r="10709">
          <cell r="A10709">
            <v>39204.709247685183</v>
          </cell>
        </row>
        <row r="10710">
          <cell r="A10710">
            <v>39204.710636574076</v>
          </cell>
        </row>
        <row r="10711">
          <cell r="A10711">
            <v>39204.750914351855</v>
          </cell>
        </row>
        <row r="10712">
          <cell r="A10712">
            <v>39204.752303240741</v>
          </cell>
        </row>
        <row r="10713">
          <cell r="A10713">
            <v>39204.792581018519</v>
          </cell>
        </row>
        <row r="10714">
          <cell r="A10714">
            <v>39204.793969907405</v>
          </cell>
        </row>
        <row r="10715">
          <cell r="A10715">
            <v>39205.375914351855</v>
          </cell>
        </row>
        <row r="10716">
          <cell r="A10716">
            <v>39205.377303240741</v>
          </cell>
        </row>
        <row r="10717">
          <cell r="A10717">
            <v>39205.417581018519</v>
          </cell>
        </row>
        <row r="10718">
          <cell r="A10718">
            <v>39205.418969907405</v>
          </cell>
        </row>
        <row r="10719">
          <cell r="A10719">
            <v>39205.459247685183</v>
          </cell>
        </row>
        <row r="10720">
          <cell r="A10720">
            <v>39205.460636574076</v>
          </cell>
        </row>
        <row r="10721">
          <cell r="A10721">
            <v>39205.500914351855</v>
          </cell>
        </row>
        <row r="10722">
          <cell r="A10722">
            <v>39205.502303240741</v>
          </cell>
        </row>
        <row r="10723">
          <cell r="A10723">
            <v>39205.584247685183</v>
          </cell>
        </row>
        <row r="10724">
          <cell r="A10724">
            <v>39205.585636574076</v>
          </cell>
        </row>
        <row r="10725">
          <cell r="A10725">
            <v>39205.625914351855</v>
          </cell>
        </row>
        <row r="10726">
          <cell r="A10726">
            <v>39205.627303240741</v>
          </cell>
        </row>
        <row r="10727">
          <cell r="A10727">
            <v>39205.667581018519</v>
          </cell>
        </row>
        <row r="10728">
          <cell r="A10728">
            <v>39205.668969907405</v>
          </cell>
        </row>
        <row r="10729">
          <cell r="A10729">
            <v>39205.709247685183</v>
          </cell>
        </row>
        <row r="10730">
          <cell r="A10730">
            <v>39205.710636574076</v>
          </cell>
        </row>
        <row r="10731">
          <cell r="A10731">
            <v>39205.750914351855</v>
          </cell>
        </row>
        <row r="10732">
          <cell r="A10732">
            <v>39205.752303240741</v>
          </cell>
        </row>
        <row r="10733">
          <cell r="A10733">
            <v>39205.792581018519</v>
          </cell>
        </row>
        <row r="10734">
          <cell r="A10734">
            <v>39205.793969907405</v>
          </cell>
        </row>
        <row r="10735">
          <cell r="A10735">
            <v>39206.375914351855</v>
          </cell>
        </row>
        <row r="10736">
          <cell r="A10736">
            <v>39206.377303240741</v>
          </cell>
        </row>
        <row r="10737">
          <cell r="A10737">
            <v>39206.458854166667</v>
          </cell>
        </row>
        <row r="10738">
          <cell r="A10738">
            <v>39206.460243055553</v>
          </cell>
        </row>
        <row r="10739">
          <cell r="A10739">
            <v>39206.461631944447</v>
          </cell>
        </row>
        <row r="10740">
          <cell r="A10740">
            <v>39206.501909722225</v>
          </cell>
        </row>
        <row r="10741">
          <cell r="A10741">
            <v>39206.503298611111</v>
          </cell>
        </row>
        <row r="10742">
          <cell r="A10742">
            <v>39206.542187500003</v>
          </cell>
        </row>
        <row r="10743">
          <cell r="A10743">
            <v>39206.543576388889</v>
          </cell>
        </row>
        <row r="10744">
          <cell r="A10744">
            <v>39206.544965277775</v>
          </cell>
        </row>
        <row r="10745">
          <cell r="A10745">
            <v>39206.583854166667</v>
          </cell>
        </row>
        <row r="10746">
          <cell r="A10746">
            <v>39206.585243055553</v>
          </cell>
        </row>
        <row r="10747">
          <cell r="A10747">
            <v>39206.586631944447</v>
          </cell>
        </row>
        <row r="10748">
          <cell r="A10748">
            <v>39206.625520833331</v>
          </cell>
        </row>
        <row r="10749">
          <cell r="A10749">
            <v>39206.626909722225</v>
          </cell>
        </row>
        <row r="10750">
          <cell r="A10750">
            <v>39206.628298611111</v>
          </cell>
        </row>
        <row r="10751">
          <cell r="A10751">
            <v>39206.667187500003</v>
          </cell>
        </row>
        <row r="10752">
          <cell r="A10752">
            <v>39206.668576388889</v>
          </cell>
        </row>
        <row r="10753">
          <cell r="A10753">
            <v>39206.669965277775</v>
          </cell>
        </row>
        <row r="10754">
          <cell r="A10754">
            <v>39206.708854166667</v>
          </cell>
        </row>
        <row r="10755">
          <cell r="A10755">
            <v>39206.710243055553</v>
          </cell>
        </row>
        <row r="10756">
          <cell r="A10756">
            <v>39206.711631944447</v>
          </cell>
        </row>
        <row r="10757">
          <cell r="A10757">
            <v>39206.750520833331</v>
          </cell>
        </row>
        <row r="10758">
          <cell r="A10758">
            <v>39206.751909722225</v>
          </cell>
        </row>
        <row r="10759">
          <cell r="A10759">
            <v>39206.753298611111</v>
          </cell>
        </row>
        <row r="10760">
          <cell r="A10760">
            <v>39206.792187500003</v>
          </cell>
        </row>
        <row r="10761">
          <cell r="A10761">
            <v>39206.793576388889</v>
          </cell>
        </row>
        <row r="10762">
          <cell r="A10762">
            <v>39206.794965277775</v>
          </cell>
        </row>
        <row r="10763">
          <cell r="A10763">
            <v>39209.375914351855</v>
          </cell>
        </row>
        <row r="10764">
          <cell r="A10764">
            <v>39209.377303240741</v>
          </cell>
        </row>
        <row r="10765">
          <cell r="A10765">
            <v>39209.417581018519</v>
          </cell>
        </row>
        <row r="10766">
          <cell r="A10766">
            <v>39209.418969907405</v>
          </cell>
        </row>
        <row r="10767">
          <cell r="A10767">
            <v>39209.459247685183</v>
          </cell>
        </row>
        <row r="10768">
          <cell r="A10768">
            <v>39209.460636574076</v>
          </cell>
        </row>
        <row r="10769">
          <cell r="A10769">
            <v>39209.500914351855</v>
          </cell>
        </row>
        <row r="10770">
          <cell r="A10770">
            <v>39209.502303240741</v>
          </cell>
        </row>
        <row r="10771">
          <cell r="A10771">
            <v>39209.542581018519</v>
          </cell>
        </row>
        <row r="10772">
          <cell r="A10772">
            <v>39209.543969907405</v>
          </cell>
        </row>
        <row r="10773">
          <cell r="A10773">
            <v>39209.584247685183</v>
          </cell>
        </row>
        <row r="10774">
          <cell r="A10774">
            <v>39209.585636574076</v>
          </cell>
        </row>
        <row r="10775">
          <cell r="A10775">
            <v>39209.625914351855</v>
          </cell>
        </row>
        <row r="10776">
          <cell r="A10776">
            <v>39209.627303240741</v>
          </cell>
        </row>
        <row r="10777">
          <cell r="A10777">
            <v>39209.667581018519</v>
          </cell>
        </row>
        <row r="10778">
          <cell r="A10778">
            <v>39209.668969907405</v>
          </cell>
        </row>
        <row r="10779">
          <cell r="A10779">
            <v>39209.709247685183</v>
          </cell>
        </row>
        <row r="10780">
          <cell r="A10780">
            <v>39209.710636574076</v>
          </cell>
        </row>
        <row r="10781">
          <cell r="A10781">
            <v>39209.750914351855</v>
          </cell>
        </row>
        <row r="10782">
          <cell r="A10782">
            <v>39209.752303240741</v>
          </cell>
        </row>
        <row r="10783">
          <cell r="A10783">
            <v>39209.792581018519</v>
          </cell>
        </row>
        <row r="10784">
          <cell r="A10784">
            <v>39209.793969907405</v>
          </cell>
        </row>
        <row r="10785">
          <cell r="A10785">
            <v>39210.375914351855</v>
          </cell>
        </row>
        <row r="10786">
          <cell r="A10786">
            <v>39210.377303240741</v>
          </cell>
        </row>
        <row r="10787">
          <cell r="A10787">
            <v>39210.417581018519</v>
          </cell>
        </row>
        <row r="10788">
          <cell r="A10788">
            <v>39210.418969907405</v>
          </cell>
        </row>
        <row r="10789">
          <cell r="A10789">
            <v>39210.459247685183</v>
          </cell>
        </row>
        <row r="10790">
          <cell r="A10790">
            <v>39210.460636574076</v>
          </cell>
        </row>
        <row r="10791">
          <cell r="A10791">
            <v>39210.500914351855</v>
          </cell>
        </row>
        <row r="10792">
          <cell r="A10792">
            <v>39210.502303240741</v>
          </cell>
        </row>
        <row r="10793">
          <cell r="A10793">
            <v>39210.625057870369</v>
          </cell>
        </row>
        <row r="10794">
          <cell r="A10794">
            <v>39210.626446759263</v>
          </cell>
        </row>
        <row r="10795">
          <cell r="A10795">
            <v>39210.627835648149</v>
          </cell>
        </row>
        <row r="10796">
          <cell r="A10796">
            <v>39210.666724537034</v>
          </cell>
        </row>
        <row r="10797">
          <cell r="A10797">
            <v>39210.668113425927</v>
          </cell>
        </row>
        <row r="10798">
          <cell r="A10798">
            <v>39210.669502314813</v>
          </cell>
        </row>
        <row r="10799">
          <cell r="A10799">
            <v>39210.708391203705</v>
          </cell>
        </row>
        <row r="10800">
          <cell r="A10800">
            <v>39210.709780092591</v>
          </cell>
        </row>
        <row r="10801">
          <cell r="A10801">
            <v>39210.711168981485</v>
          </cell>
        </row>
        <row r="10802">
          <cell r="A10802">
            <v>39210.750057870369</v>
          </cell>
        </row>
        <row r="10803">
          <cell r="A10803">
            <v>39210.751446759263</v>
          </cell>
        </row>
        <row r="10804">
          <cell r="A10804">
            <v>39210.752835648149</v>
          </cell>
        </row>
        <row r="10805">
          <cell r="A10805">
            <v>39210.791724537034</v>
          </cell>
        </row>
        <row r="10806">
          <cell r="A10806">
            <v>39210.793113425927</v>
          </cell>
        </row>
        <row r="10807">
          <cell r="A10807">
            <v>39210.794502314813</v>
          </cell>
        </row>
        <row r="10808">
          <cell r="A10808">
            <v>39211.375057870369</v>
          </cell>
        </row>
        <row r="10809">
          <cell r="A10809">
            <v>39211.376446759263</v>
          </cell>
        </row>
        <row r="10810">
          <cell r="A10810">
            <v>39211.377835648149</v>
          </cell>
        </row>
        <row r="10811">
          <cell r="A10811">
            <v>39211.416724537034</v>
          </cell>
        </row>
        <row r="10812">
          <cell r="A10812">
            <v>39211.418113425927</v>
          </cell>
        </row>
        <row r="10813">
          <cell r="A10813">
            <v>39211.419502314813</v>
          </cell>
        </row>
        <row r="10814">
          <cell r="A10814">
            <v>39211.458391203705</v>
          </cell>
        </row>
        <row r="10815">
          <cell r="A10815">
            <v>39211.459780092591</v>
          </cell>
        </row>
        <row r="10816">
          <cell r="A10816">
            <v>39211.461168981485</v>
          </cell>
        </row>
        <row r="10817">
          <cell r="A10817">
            <v>39211.500057870369</v>
          </cell>
        </row>
        <row r="10818">
          <cell r="A10818">
            <v>39211.501446759263</v>
          </cell>
        </row>
        <row r="10819">
          <cell r="A10819">
            <v>39211.502835648149</v>
          </cell>
        </row>
        <row r="10820">
          <cell r="A10820">
            <v>39211.541724537034</v>
          </cell>
        </row>
        <row r="10821">
          <cell r="A10821">
            <v>39211.543113425927</v>
          </cell>
        </row>
        <row r="10822">
          <cell r="A10822">
            <v>39211.544502314813</v>
          </cell>
        </row>
        <row r="10823">
          <cell r="A10823">
            <v>39211.583391203705</v>
          </cell>
        </row>
        <row r="10824">
          <cell r="A10824">
            <v>39211.584780092591</v>
          </cell>
        </row>
        <row r="10825">
          <cell r="A10825">
            <v>39211.586168981485</v>
          </cell>
        </row>
        <row r="10826">
          <cell r="A10826">
            <v>39211.625057870369</v>
          </cell>
        </row>
        <row r="10827">
          <cell r="A10827">
            <v>39211.626446759263</v>
          </cell>
        </row>
        <row r="10828">
          <cell r="A10828">
            <v>39211.627835648149</v>
          </cell>
        </row>
        <row r="10829">
          <cell r="A10829">
            <v>39211.666724537034</v>
          </cell>
        </row>
        <row r="10830">
          <cell r="A10830">
            <v>39211.668113425927</v>
          </cell>
        </row>
        <row r="10831">
          <cell r="A10831">
            <v>39211.669502314813</v>
          </cell>
        </row>
        <row r="10832">
          <cell r="A10832">
            <v>39211.708391203705</v>
          </cell>
        </row>
        <row r="10833">
          <cell r="A10833">
            <v>39211.709780092591</v>
          </cell>
        </row>
        <row r="10834">
          <cell r="A10834">
            <v>39211.711168981485</v>
          </cell>
        </row>
        <row r="10835">
          <cell r="A10835">
            <v>39211.750798611109</v>
          </cell>
        </row>
        <row r="10836">
          <cell r="A10836">
            <v>39211.752187500002</v>
          </cell>
        </row>
        <row r="10837">
          <cell r="A10837">
            <v>39211.79246527778</v>
          </cell>
        </row>
        <row r="10838">
          <cell r="A10838">
            <v>39211.793854166666</v>
          </cell>
        </row>
        <row r="10839">
          <cell r="A10839">
            <v>39212.375798611109</v>
          </cell>
        </row>
        <row r="10840">
          <cell r="A10840">
            <v>39212.377187500002</v>
          </cell>
        </row>
        <row r="10841">
          <cell r="A10841">
            <v>39212.41746527778</v>
          </cell>
        </row>
        <row r="10842">
          <cell r="A10842">
            <v>39212.418854166666</v>
          </cell>
        </row>
        <row r="10843">
          <cell r="A10843">
            <v>39212.459131944444</v>
          </cell>
        </row>
        <row r="10844">
          <cell r="A10844">
            <v>39212.460520833331</v>
          </cell>
        </row>
        <row r="10845">
          <cell r="A10845">
            <v>39212.500798611109</v>
          </cell>
        </row>
        <row r="10846">
          <cell r="A10846">
            <v>39212.502187500002</v>
          </cell>
        </row>
        <row r="10847">
          <cell r="A10847">
            <v>39212.54246527778</v>
          </cell>
        </row>
        <row r="10848">
          <cell r="A10848">
            <v>39212.543854166666</v>
          </cell>
        </row>
        <row r="10849">
          <cell r="A10849">
            <v>39212.584131944444</v>
          </cell>
        </row>
        <row r="10850">
          <cell r="A10850">
            <v>39212.585520833331</v>
          </cell>
        </row>
        <row r="10851">
          <cell r="A10851">
            <v>39212.625798611109</v>
          </cell>
        </row>
        <row r="10852">
          <cell r="A10852">
            <v>39212.627187500002</v>
          </cell>
        </row>
        <row r="10853">
          <cell r="A10853">
            <v>39212.66746527778</v>
          </cell>
        </row>
        <row r="10854">
          <cell r="A10854">
            <v>39212.668854166666</v>
          </cell>
        </row>
        <row r="10855">
          <cell r="A10855">
            <v>39212.709131944444</v>
          </cell>
        </row>
        <row r="10856">
          <cell r="A10856">
            <v>39212.710520833331</v>
          </cell>
        </row>
        <row r="10857">
          <cell r="A10857">
            <v>39212.750798611109</v>
          </cell>
        </row>
        <row r="10858">
          <cell r="A10858">
            <v>39212.752187500002</v>
          </cell>
        </row>
        <row r="10859">
          <cell r="A10859">
            <v>39212.79246527778</v>
          </cell>
        </row>
        <row r="10860">
          <cell r="A10860">
            <v>39212.793854166666</v>
          </cell>
        </row>
        <row r="10861">
          <cell r="A10861">
            <v>39213.375798611109</v>
          </cell>
        </row>
        <row r="10862">
          <cell r="A10862">
            <v>39213.377187500002</v>
          </cell>
        </row>
        <row r="10863">
          <cell r="A10863">
            <v>39213.41746527778</v>
          </cell>
        </row>
        <row r="10864">
          <cell r="A10864">
            <v>39213.418854166666</v>
          </cell>
        </row>
        <row r="10865">
          <cell r="A10865">
            <v>39213.459131944444</v>
          </cell>
        </row>
        <row r="10866">
          <cell r="A10866">
            <v>39213.460520833331</v>
          </cell>
        </row>
        <row r="10867">
          <cell r="A10867">
            <v>39213.500798611109</v>
          </cell>
        </row>
        <row r="10868">
          <cell r="A10868">
            <v>39213.502187500002</v>
          </cell>
        </row>
        <row r="10869">
          <cell r="A10869">
            <v>39213.54246527778</v>
          </cell>
        </row>
        <row r="10870">
          <cell r="A10870">
            <v>39213.543854166666</v>
          </cell>
        </row>
        <row r="10871">
          <cell r="A10871">
            <v>39213.584131944444</v>
          </cell>
        </row>
        <row r="10872">
          <cell r="A10872">
            <v>39213.585520833331</v>
          </cell>
        </row>
        <row r="10873">
          <cell r="A10873">
            <v>39213.625798611109</v>
          </cell>
        </row>
        <row r="10874">
          <cell r="A10874">
            <v>39213.627187500002</v>
          </cell>
        </row>
        <row r="10875">
          <cell r="A10875">
            <v>39213.66746527778</v>
          </cell>
        </row>
        <row r="10876">
          <cell r="A10876">
            <v>39213.668854166666</v>
          </cell>
        </row>
        <row r="10877">
          <cell r="A10877">
            <v>39213.709131944444</v>
          </cell>
        </row>
        <row r="10878">
          <cell r="A10878">
            <v>39213.710520833331</v>
          </cell>
        </row>
        <row r="10879">
          <cell r="A10879">
            <v>39213.750648148147</v>
          </cell>
        </row>
        <row r="10880">
          <cell r="A10880">
            <v>39213.75203703704</v>
          </cell>
        </row>
        <row r="10881">
          <cell r="A10881">
            <v>39213.753425925926</v>
          </cell>
        </row>
        <row r="10882">
          <cell r="A10882">
            <v>39213.792314814818</v>
          </cell>
        </row>
        <row r="10883">
          <cell r="A10883">
            <v>39213.793703703705</v>
          </cell>
        </row>
        <row r="10884">
          <cell r="A10884">
            <v>39213.795092592591</v>
          </cell>
        </row>
        <row r="10885">
          <cell r="A10885">
            <v>39216.37636574074</v>
          </cell>
        </row>
        <row r="10886">
          <cell r="A10886">
            <v>39216.377754629626</v>
          </cell>
        </row>
        <row r="10887">
          <cell r="A10887">
            <v>39216.418032407404</v>
          </cell>
        </row>
        <row r="10888">
          <cell r="A10888">
            <v>39216.419421296298</v>
          </cell>
        </row>
        <row r="10889">
          <cell r="A10889">
            <v>39216.459699074076</v>
          </cell>
        </row>
        <row r="10890">
          <cell r="A10890">
            <v>39216.461087962962</v>
          </cell>
        </row>
        <row r="10891">
          <cell r="A10891">
            <v>39216.50136574074</v>
          </cell>
        </row>
        <row r="10892">
          <cell r="A10892">
            <v>39216.502754629626</v>
          </cell>
        </row>
        <row r="10893">
          <cell r="A10893">
            <v>39216.543032407404</v>
          </cell>
        </row>
        <row r="10894">
          <cell r="A10894">
            <v>39216.544421296298</v>
          </cell>
        </row>
        <row r="10895">
          <cell r="A10895">
            <v>39216.584699074076</v>
          </cell>
        </row>
        <row r="10896">
          <cell r="A10896">
            <v>39216.586087962962</v>
          </cell>
        </row>
        <row r="10897">
          <cell r="A10897">
            <v>39216.62636574074</v>
          </cell>
        </row>
        <row r="10898">
          <cell r="A10898">
            <v>39216.627754629626</v>
          </cell>
        </row>
        <row r="10899">
          <cell r="A10899">
            <v>39216.668032407404</v>
          </cell>
        </row>
        <row r="10900">
          <cell r="A10900">
            <v>39216.669421296298</v>
          </cell>
        </row>
        <row r="10901">
          <cell r="A10901">
            <v>39216.709699074076</v>
          </cell>
        </row>
        <row r="10902">
          <cell r="A10902">
            <v>39216.711087962962</v>
          </cell>
        </row>
        <row r="10903">
          <cell r="A10903">
            <v>39216.75136574074</v>
          </cell>
        </row>
        <row r="10904">
          <cell r="A10904">
            <v>39216.752754629626</v>
          </cell>
        </row>
        <row r="10905">
          <cell r="A10905">
            <v>39216.793032407404</v>
          </cell>
        </row>
        <row r="10906">
          <cell r="A10906">
            <v>39216.794421296298</v>
          </cell>
        </row>
        <row r="10907">
          <cell r="A10907">
            <v>39217.37636574074</v>
          </cell>
        </row>
        <row r="10908">
          <cell r="A10908">
            <v>39217.377754629626</v>
          </cell>
        </row>
        <row r="10909">
          <cell r="A10909">
            <v>39217.418032407404</v>
          </cell>
        </row>
        <row r="10910">
          <cell r="A10910">
            <v>39217.419421296298</v>
          </cell>
        </row>
        <row r="10911">
          <cell r="A10911">
            <v>39217.459699074076</v>
          </cell>
        </row>
        <row r="10912">
          <cell r="A10912">
            <v>39217.461087962962</v>
          </cell>
        </row>
        <row r="10913">
          <cell r="A10913">
            <v>39217.50136574074</v>
          </cell>
        </row>
        <row r="10914">
          <cell r="A10914">
            <v>39217.502754629626</v>
          </cell>
        </row>
        <row r="10915">
          <cell r="A10915">
            <v>39217.543032407404</v>
          </cell>
        </row>
        <row r="10916">
          <cell r="A10916">
            <v>39217.544421296298</v>
          </cell>
        </row>
        <row r="10917">
          <cell r="A10917">
            <v>39217.584699074076</v>
          </cell>
        </row>
        <row r="10918">
          <cell r="A10918">
            <v>39217.586087962962</v>
          </cell>
        </row>
        <row r="10919">
          <cell r="A10919">
            <v>39217.62636574074</v>
          </cell>
        </row>
        <row r="10920">
          <cell r="A10920">
            <v>39217.627754629626</v>
          </cell>
        </row>
        <row r="10921">
          <cell r="A10921">
            <v>39217.668032407404</v>
          </cell>
        </row>
        <row r="10922">
          <cell r="A10922">
            <v>39217.669421296298</v>
          </cell>
        </row>
        <row r="10923">
          <cell r="A10923">
            <v>39217.709699074076</v>
          </cell>
        </row>
        <row r="10924">
          <cell r="A10924">
            <v>39217.711087962962</v>
          </cell>
        </row>
        <row r="10925">
          <cell r="A10925">
            <v>39217.75136574074</v>
          </cell>
        </row>
        <row r="10926">
          <cell r="A10926">
            <v>39217.752754629626</v>
          </cell>
        </row>
        <row r="10927">
          <cell r="A10927">
            <v>39217.793032407404</v>
          </cell>
        </row>
        <row r="10928">
          <cell r="A10928">
            <v>39217.794421296298</v>
          </cell>
        </row>
        <row r="10929">
          <cell r="A10929">
            <v>39218.37636574074</v>
          </cell>
        </row>
        <row r="10930">
          <cell r="A10930">
            <v>39218.377754629626</v>
          </cell>
        </row>
        <row r="10931">
          <cell r="A10931">
            <v>39218.418032407404</v>
          </cell>
        </row>
        <row r="10932">
          <cell r="A10932">
            <v>39218.419745370367</v>
          </cell>
        </row>
        <row r="10933">
          <cell r="A10933">
            <v>39218.542407407411</v>
          </cell>
        </row>
        <row r="10934">
          <cell r="A10934">
            <v>39218.543796296297</v>
          </cell>
        </row>
        <row r="10935">
          <cell r="A10935">
            <v>39218.585462962961</v>
          </cell>
        </row>
        <row r="10936">
          <cell r="A10936">
            <v>39218.750277777777</v>
          </cell>
        </row>
        <row r="10937">
          <cell r="A10937">
            <v>39218.751666666663</v>
          </cell>
        </row>
        <row r="10938">
          <cell r="A10938">
            <v>39218.753055555557</v>
          </cell>
        </row>
        <row r="10939">
          <cell r="A10939">
            <v>39218.791944444441</v>
          </cell>
        </row>
        <row r="10940">
          <cell r="A10940">
            <v>39218.793333333335</v>
          </cell>
        </row>
        <row r="10941">
          <cell r="A10941">
            <v>39218.794722222221</v>
          </cell>
        </row>
        <row r="10942">
          <cell r="A10942">
            <v>39218.875277777777</v>
          </cell>
        </row>
        <row r="10943">
          <cell r="A10943">
            <v>39219.375347222223</v>
          </cell>
        </row>
        <row r="10944">
          <cell r="A10944">
            <v>39219.376736111109</v>
          </cell>
        </row>
        <row r="10945">
          <cell r="A10945">
            <v>39219.378125000003</v>
          </cell>
        </row>
        <row r="10946">
          <cell r="A10946">
            <v>39219.417013888888</v>
          </cell>
        </row>
        <row r="10947">
          <cell r="A10947">
            <v>39219.418402777781</v>
          </cell>
        </row>
        <row r="10948">
          <cell r="A10948">
            <v>39219.458680555559</v>
          </cell>
        </row>
        <row r="10949">
          <cell r="A10949">
            <v>39219.460069444445</v>
          </cell>
        </row>
        <row r="10950">
          <cell r="A10950">
            <v>39219.461458333331</v>
          </cell>
        </row>
        <row r="10951">
          <cell r="A10951">
            <v>39219.500347222223</v>
          </cell>
        </row>
        <row r="10952">
          <cell r="A10952">
            <v>39219.501736111109</v>
          </cell>
        </row>
        <row r="10953">
          <cell r="A10953">
            <v>39219.503125000003</v>
          </cell>
        </row>
        <row r="10954">
          <cell r="A10954">
            <v>39219.542013888888</v>
          </cell>
        </row>
        <row r="10955">
          <cell r="A10955">
            <v>39219.543402777781</v>
          </cell>
        </row>
        <row r="10956">
          <cell r="A10956">
            <v>39219.544791666667</v>
          </cell>
        </row>
        <row r="10957">
          <cell r="A10957">
            <v>39219.583680555559</v>
          </cell>
        </row>
        <row r="10958">
          <cell r="A10958">
            <v>39219.585069444445</v>
          </cell>
        </row>
        <row r="10959">
          <cell r="A10959">
            <v>39219.586458333331</v>
          </cell>
        </row>
        <row r="10960">
          <cell r="A10960">
            <v>39219.625347222223</v>
          </cell>
        </row>
        <row r="10961">
          <cell r="A10961">
            <v>39219.626736111109</v>
          </cell>
        </row>
        <row r="10962">
          <cell r="A10962">
            <v>39219.628125000003</v>
          </cell>
        </row>
        <row r="10963">
          <cell r="A10963">
            <v>39219.667013888888</v>
          </cell>
        </row>
        <row r="10964">
          <cell r="A10964">
            <v>39219.668402777781</v>
          </cell>
        </row>
        <row r="10965">
          <cell r="A10965">
            <v>39219.669791666667</v>
          </cell>
        </row>
        <row r="10966">
          <cell r="A10966">
            <v>39219.708680555559</v>
          </cell>
        </row>
        <row r="10967">
          <cell r="A10967">
            <v>39219.710069444445</v>
          </cell>
        </row>
        <row r="10968">
          <cell r="A10968">
            <v>39219.711458333331</v>
          </cell>
        </row>
        <row r="10969">
          <cell r="A10969">
            <v>39219.750347222223</v>
          </cell>
        </row>
        <row r="10970">
          <cell r="A10970">
            <v>39219.751736111109</v>
          </cell>
        </row>
        <row r="10971">
          <cell r="A10971">
            <v>39219.753125000003</v>
          </cell>
        </row>
        <row r="10972">
          <cell r="A10972">
            <v>39219.792013888888</v>
          </cell>
        </row>
        <row r="10973">
          <cell r="A10973">
            <v>39219.793402777781</v>
          </cell>
        </row>
        <row r="10974">
          <cell r="A10974">
            <v>39219.794791666667</v>
          </cell>
        </row>
        <row r="10975">
          <cell r="A10975">
            <v>39220.375</v>
          </cell>
        </row>
        <row r="10976">
          <cell r="A10976">
            <v>39220.376388888886</v>
          </cell>
        </row>
        <row r="10977">
          <cell r="A10977">
            <v>39220.37777777778</v>
          </cell>
        </row>
        <row r="10978">
          <cell r="A10978">
            <v>39220.416666666664</v>
          </cell>
        </row>
        <row r="10979">
          <cell r="A10979">
            <v>39220.418055555558</v>
          </cell>
        </row>
        <row r="10980">
          <cell r="A10980">
            <v>39220.419444444444</v>
          </cell>
        </row>
        <row r="10981">
          <cell r="A10981">
            <v>39220.458333333336</v>
          </cell>
        </row>
        <row r="10982">
          <cell r="A10982">
            <v>39220.459722222222</v>
          </cell>
        </row>
        <row r="10983">
          <cell r="A10983">
            <v>39220.461111111108</v>
          </cell>
        </row>
        <row r="10984">
          <cell r="A10984">
            <v>39220.5</v>
          </cell>
        </row>
        <row r="10985">
          <cell r="A10985">
            <v>39220.501388888886</v>
          </cell>
        </row>
        <row r="10986">
          <cell r="A10986">
            <v>39220.50277777778</v>
          </cell>
        </row>
        <row r="10987">
          <cell r="A10987">
            <v>39220.541666666664</v>
          </cell>
        </row>
        <row r="10988">
          <cell r="A10988">
            <v>39220.543055555558</v>
          </cell>
        </row>
        <row r="10989">
          <cell r="A10989">
            <v>39220.544444444444</v>
          </cell>
        </row>
        <row r="10990">
          <cell r="A10990">
            <v>39220.583333333336</v>
          </cell>
        </row>
        <row r="10991">
          <cell r="A10991">
            <v>39220.584722222222</v>
          </cell>
        </row>
        <row r="10992">
          <cell r="A10992">
            <v>39220.586111111108</v>
          </cell>
        </row>
        <row r="10993">
          <cell r="A10993">
            <v>39220.625</v>
          </cell>
        </row>
        <row r="10994">
          <cell r="A10994">
            <v>39220.626388888886</v>
          </cell>
        </row>
        <row r="10995">
          <cell r="A10995">
            <v>39220.62777777778</v>
          </cell>
        </row>
        <row r="10996">
          <cell r="A10996">
            <v>39220.666666666664</v>
          </cell>
        </row>
        <row r="10997">
          <cell r="A10997">
            <v>39220.668055555558</v>
          </cell>
        </row>
        <row r="10998">
          <cell r="A10998">
            <v>39220.669444444444</v>
          </cell>
        </row>
        <row r="10999">
          <cell r="A10999">
            <v>39220.708333333336</v>
          </cell>
        </row>
        <row r="11000">
          <cell r="A11000">
            <v>39220.709722222222</v>
          </cell>
        </row>
        <row r="11001">
          <cell r="A11001">
            <v>39220.711111111108</v>
          </cell>
        </row>
        <row r="11002">
          <cell r="A11002">
            <v>39220.75</v>
          </cell>
        </row>
        <row r="11003">
          <cell r="A11003">
            <v>39220.751388888886</v>
          </cell>
        </row>
        <row r="11004">
          <cell r="A11004">
            <v>39220.75277777778</v>
          </cell>
        </row>
        <row r="11005">
          <cell r="A11005">
            <v>39220.791666666664</v>
          </cell>
        </row>
        <row r="11006">
          <cell r="A11006">
            <v>39220.793055555558</v>
          </cell>
        </row>
        <row r="11007">
          <cell r="A11007">
            <v>39220.794444444444</v>
          </cell>
        </row>
        <row r="11008">
          <cell r="A11008">
            <v>39223.375960648147</v>
          </cell>
        </row>
        <row r="11009">
          <cell r="A11009">
            <v>39223.377349537041</v>
          </cell>
        </row>
        <row r="11010">
          <cell r="A11010">
            <v>39223.417627314811</v>
          </cell>
        </row>
        <row r="11011">
          <cell r="A11011">
            <v>39223.419016203705</v>
          </cell>
        </row>
        <row r="11012">
          <cell r="A11012">
            <v>39223.459293981483</v>
          </cell>
        </row>
        <row r="11013">
          <cell r="A11013">
            <v>39223.460682870369</v>
          </cell>
        </row>
        <row r="11014">
          <cell r="A11014">
            <v>39223.500960648147</v>
          </cell>
        </row>
        <row r="11015">
          <cell r="A11015">
            <v>39223.502349537041</v>
          </cell>
        </row>
        <row r="11016">
          <cell r="A11016">
            <v>39223.541898148149</v>
          </cell>
        </row>
        <row r="11017">
          <cell r="A11017">
            <v>39223.543287037035</v>
          </cell>
        </row>
        <row r="11018">
          <cell r="A11018">
            <v>39223.544675925928</v>
          </cell>
        </row>
        <row r="11019">
          <cell r="A11019">
            <v>39223.583564814813</v>
          </cell>
        </row>
        <row r="11020">
          <cell r="A11020">
            <v>39223.584953703707</v>
          </cell>
        </row>
        <row r="11021">
          <cell r="A11021">
            <v>39223.586342592593</v>
          </cell>
        </row>
        <row r="11022">
          <cell r="A11022">
            <v>39223.625231481485</v>
          </cell>
        </row>
        <row r="11023">
          <cell r="A11023">
            <v>39223.626620370371</v>
          </cell>
        </row>
        <row r="11024">
          <cell r="A11024">
            <v>39223.628009259257</v>
          </cell>
        </row>
        <row r="11025">
          <cell r="A11025">
            <v>39223.666921296295</v>
          </cell>
        </row>
        <row r="11026">
          <cell r="A11026">
            <v>39223.668287037035</v>
          </cell>
        </row>
        <row r="11027">
          <cell r="A11027">
            <v>39223.669675925928</v>
          </cell>
        </row>
        <row r="11028">
          <cell r="A11028">
            <v>39223.708564814813</v>
          </cell>
        </row>
        <row r="11029">
          <cell r="A11029">
            <v>39223.709953703707</v>
          </cell>
        </row>
        <row r="11030">
          <cell r="A11030">
            <v>39223.711342592593</v>
          </cell>
        </row>
        <row r="11031">
          <cell r="A11031">
            <v>39223.750231481485</v>
          </cell>
        </row>
        <row r="11032">
          <cell r="A11032">
            <v>39223.751620370371</v>
          </cell>
        </row>
        <row r="11033">
          <cell r="A11033">
            <v>39223.753009259257</v>
          </cell>
        </row>
        <row r="11034">
          <cell r="A11034">
            <v>39223.791898148149</v>
          </cell>
        </row>
        <row r="11035">
          <cell r="A11035">
            <v>39223.793287037035</v>
          </cell>
        </row>
        <row r="11036">
          <cell r="A11036">
            <v>39223.794675925928</v>
          </cell>
        </row>
        <row r="11037">
          <cell r="A11037">
            <v>39224.375254629631</v>
          </cell>
        </row>
        <row r="11038">
          <cell r="A11038">
            <v>39224.376620370371</v>
          </cell>
        </row>
        <row r="11039">
          <cell r="A11039">
            <v>39224.378009259257</v>
          </cell>
        </row>
        <row r="11040">
          <cell r="A11040">
            <v>39224.416898148149</v>
          </cell>
        </row>
        <row r="11041">
          <cell r="A11041">
            <v>39224.418287037035</v>
          </cell>
        </row>
        <row r="11042">
          <cell r="A11042">
            <v>39224.419675925928</v>
          </cell>
        </row>
        <row r="11043">
          <cell r="A11043">
            <v>39224.458564814813</v>
          </cell>
        </row>
        <row r="11044">
          <cell r="A11044">
            <v>39224.459953703707</v>
          </cell>
        </row>
        <row r="11045">
          <cell r="A11045">
            <v>39224.461342592593</v>
          </cell>
        </row>
        <row r="11046">
          <cell r="A11046">
            <v>39224.500231481485</v>
          </cell>
        </row>
        <row r="11047">
          <cell r="A11047">
            <v>39224.501620370371</v>
          </cell>
        </row>
        <row r="11048">
          <cell r="A11048">
            <v>39224.503009259257</v>
          </cell>
        </row>
        <row r="11049">
          <cell r="A11049">
            <v>39224.541898148149</v>
          </cell>
        </row>
        <row r="11050">
          <cell r="A11050">
            <v>39224.543287037035</v>
          </cell>
        </row>
        <row r="11051">
          <cell r="A11051">
            <v>39224.544675925928</v>
          </cell>
        </row>
        <row r="11052">
          <cell r="A11052">
            <v>39224.583564814813</v>
          </cell>
        </row>
        <row r="11053">
          <cell r="A11053">
            <v>39224.584953703707</v>
          </cell>
        </row>
        <row r="11054">
          <cell r="A11054">
            <v>39224.586342592593</v>
          </cell>
        </row>
        <row r="11055">
          <cell r="A11055">
            <v>39224.625231481485</v>
          </cell>
        </row>
        <row r="11056">
          <cell r="A11056">
            <v>39224.626620370371</v>
          </cell>
        </row>
        <row r="11057">
          <cell r="A11057">
            <v>39224.628009259257</v>
          </cell>
        </row>
        <row r="11058">
          <cell r="A11058">
            <v>39224.666932870372</v>
          </cell>
        </row>
        <row r="11059">
          <cell r="A11059">
            <v>39224.668287037035</v>
          </cell>
        </row>
        <row r="11060">
          <cell r="A11060">
            <v>39224.669675925928</v>
          </cell>
        </row>
        <row r="11061">
          <cell r="A11061">
            <v>39224.708564814813</v>
          </cell>
        </row>
        <row r="11062">
          <cell r="A11062">
            <v>39224.709953703707</v>
          </cell>
        </row>
        <row r="11063">
          <cell r="A11063">
            <v>39224.711342592593</v>
          </cell>
        </row>
        <row r="11064">
          <cell r="A11064">
            <v>39224.750231481485</v>
          </cell>
        </row>
        <row r="11065">
          <cell r="A11065">
            <v>39224.751620370371</v>
          </cell>
        </row>
        <row r="11066">
          <cell r="A11066">
            <v>39224.753009259257</v>
          </cell>
        </row>
        <row r="11067">
          <cell r="A11067">
            <v>39224.791898148149</v>
          </cell>
        </row>
        <row r="11068">
          <cell r="A11068">
            <v>39224.793287037035</v>
          </cell>
        </row>
        <row r="11069">
          <cell r="A11069">
            <v>39224.794675925928</v>
          </cell>
        </row>
        <row r="11070">
          <cell r="A11070">
            <v>39225.3752662037</v>
          </cell>
        </row>
        <row r="11071">
          <cell r="A11071">
            <v>39225.376620370371</v>
          </cell>
        </row>
        <row r="11072">
          <cell r="A11072">
            <v>39225.378009259257</v>
          </cell>
        </row>
        <row r="11073">
          <cell r="A11073">
            <v>39225.416898148149</v>
          </cell>
        </row>
        <row r="11074">
          <cell r="A11074">
            <v>39225.418287037035</v>
          </cell>
        </row>
        <row r="11075">
          <cell r="A11075">
            <v>39225.419675925928</v>
          </cell>
        </row>
        <row r="11076">
          <cell r="A11076">
            <v>39225.458564814813</v>
          </cell>
        </row>
        <row r="11077">
          <cell r="A11077">
            <v>39225.459953703707</v>
          </cell>
        </row>
        <row r="11078">
          <cell r="A11078">
            <v>39225.461342592593</v>
          </cell>
        </row>
        <row r="11079">
          <cell r="A11079">
            <v>39225.500231481485</v>
          </cell>
        </row>
        <row r="11080">
          <cell r="A11080">
            <v>39225.501620370371</v>
          </cell>
        </row>
        <row r="11081">
          <cell r="A11081">
            <v>39225.503009259257</v>
          </cell>
        </row>
        <row r="11082">
          <cell r="A11082">
            <v>39225.541898148149</v>
          </cell>
        </row>
        <row r="11083">
          <cell r="A11083">
            <v>39225.543287037035</v>
          </cell>
        </row>
        <row r="11084">
          <cell r="A11084">
            <v>39225.544675925928</v>
          </cell>
        </row>
        <row r="11085">
          <cell r="A11085">
            <v>39225.583564814813</v>
          </cell>
        </row>
        <row r="11086">
          <cell r="A11086">
            <v>39225.584953703707</v>
          </cell>
        </row>
        <row r="11087">
          <cell r="A11087">
            <v>39225.586342592593</v>
          </cell>
        </row>
        <row r="11088">
          <cell r="A11088">
            <v>39225.625231481485</v>
          </cell>
        </row>
        <row r="11089">
          <cell r="A11089">
            <v>39225.626620370371</v>
          </cell>
        </row>
        <row r="11090">
          <cell r="A11090">
            <v>39225.628009259257</v>
          </cell>
        </row>
        <row r="11091">
          <cell r="A11091">
            <v>39225.666944444441</v>
          </cell>
        </row>
        <row r="11092">
          <cell r="A11092">
            <v>39225.668287037035</v>
          </cell>
        </row>
        <row r="11093">
          <cell r="A11093">
            <v>39225.669675925928</v>
          </cell>
        </row>
        <row r="11094">
          <cell r="A11094">
            <v>39225.708564814813</v>
          </cell>
        </row>
        <row r="11095">
          <cell r="A11095">
            <v>39225.709953703707</v>
          </cell>
        </row>
        <row r="11096">
          <cell r="A11096">
            <v>39225.711342592593</v>
          </cell>
        </row>
        <row r="11097">
          <cell r="A11097">
            <v>39225.750555555554</v>
          </cell>
        </row>
        <row r="11098">
          <cell r="A11098">
            <v>39225.751944444448</v>
          </cell>
        </row>
        <row r="11099">
          <cell r="A11099">
            <v>39225.753333333334</v>
          </cell>
        </row>
        <row r="11100">
          <cell r="A11100">
            <v>39225.792222222219</v>
          </cell>
        </row>
        <row r="11101">
          <cell r="A11101">
            <v>39225.793611111112</v>
          </cell>
        </row>
        <row r="11102">
          <cell r="A11102">
            <v>39225.794999999998</v>
          </cell>
        </row>
        <row r="11103">
          <cell r="A11103">
            <v>39226.375555555554</v>
          </cell>
        </row>
        <row r="11104">
          <cell r="A11104">
            <v>39226.376944444448</v>
          </cell>
        </row>
        <row r="11105">
          <cell r="A11105">
            <v>39226.378333333334</v>
          </cell>
        </row>
        <row r="11106">
          <cell r="A11106">
            <v>39226.417222222219</v>
          </cell>
        </row>
        <row r="11107">
          <cell r="A11107">
            <v>39226.418611111112</v>
          </cell>
        </row>
        <row r="11108">
          <cell r="A11108">
            <v>39226.42</v>
          </cell>
        </row>
        <row r="11109">
          <cell r="A11109">
            <v>39226.45888888889</v>
          </cell>
        </row>
        <row r="11110">
          <cell r="A11110">
            <v>39226.460277777776</v>
          </cell>
        </row>
        <row r="11111">
          <cell r="A11111">
            <v>39226.46166666667</v>
          </cell>
        </row>
        <row r="11112">
          <cell r="A11112">
            <v>39226.584583333337</v>
          </cell>
        </row>
        <row r="11113">
          <cell r="A11113">
            <v>39226.585972222223</v>
          </cell>
        </row>
        <row r="11114">
          <cell r="A11114">
            <v>39226.626250000001</v>
          </cell>
        </row>
        <row r="11115">
          <cell r="A11115">
            <v>39226.627638888887</v>
          </cell>
        </row>
        <row r="11116">
          <cell r="A11116">
            <v>39226.667916666665</v>
          </cell>
        </row>
        <row r="11117">
          <cell r="A11117">
            <v>39226.669305555559</v>
          </cell>
        </row>
        <row r="11118">
          <cell r="A11118">
            <v>39226.709583333337</v>
          </cell>
        </row>
        <row r="11119">
          <cell r="A11119">
            <v>39226.710972222223</v>
          </cell>
        </row>
        <row r="11120">
          <cell r="A11120">
            <v>39226.751250000001</v>
          </cell>
        </row>
        <row r="11121">
          <cell r="A11121">
            <v>39226.752638888887</v>
          </cell>
        </row>
        <row r="11122">
          <cell r="A11122">
            <v>39227.376261574071</v>
          </cell>
        </row>
        <row r="11123">
          <cell r="A11123">
            <v>39227.377638888887</v>
          </cell>
        </row>
        <row r="11124">
          <cell r="A11124">
            <v>39227.417928240742</v>
          </cell>
        </row>
        <row r="11125">
          <cell r="A11125">
            <v>39227.419317129628</v>
          </cell>
        </row>
        <row r="11126">
          <cell r="A11126">
            <v>39227.459016203706</v>
          </cell>
        </row>
        <row r="11127">
          <cell r="A11127">
            <v>39227.460405092592</v>
          </cell>
        </row>
        <row r="11128">
          <cell r="A11128">
            <v>39227.461793981478</v>
          </cell>
        </row>
        <row r="11129">
          <cell r="A11129">
            <v>39227.50068287037</v>
          </cell>
        </row>
        <row r="11130">
          <cell r="A11130">
            <v>39227.502071759256</v>
          </cell>
        </row>
        <row r="11131">
          <cell r="A11131">
            <v>39227.503460648149</v>
          </cell>
        </row>
        <row r="11132">
          <cell r="A11132">
            <v>39227.542349537034</v>
          </cell>
        </row>
        <row r="11133">
          <cell r="A11133">
            <v>39227.543738425928</v>
          </cell>
        </row>
        <row r="11134">
          <cell r="A11134">
            <v>39227.545127314814</v>
          </cell>
        </row>
        <row r="11135">
          <cell r="A11135">
            <v>39227.584016203706</v>
          </cell>
        </row>
        <row r="11136">
          <cell r="A11136">
            <v>39227.585405092592</v>
          </cell>
        </row>
        <row r="11137">
          <cell r="A11137">
            <v>39227.586793981478</v>
          </cell>
        </row>
        <row r="11138">
          <cell r="A11138">
            <v>39227.62568287037</v>
          </cell>
        </row>
        <row r="11139">
          <cell r="A11139">
            <v>39227.627071759256</v>
          </cell>
        </row>
        <row r="11140">
          <cell r="A11140">
            <v>39227.628460648149</v>
          </cell>
        </row>
        <row r="11141">
          <cell r="A11141">
            <v>39227.667349537034</v>
          </cell>
        </row>
        <row r="11142">
          <cell r="A11142">
            <v>39227.668738425928</v>
          </cell>
        </row>
        <row r="11143">
          <cell r="A11143">
            <v>39227.670127314814</v>
          </cell>
        </row>
        <row r="11144">
          <cell r="A11144">
            <v>39227.709016203706</v>
          </cell>
        </row>
        <row r="11145">
          <cell r="A11145">
            <v>39227.710405092592</v>
          </cell>
        </row>
        <row r="11146">
          <cell r="A11146">
            <v>39227.711793981478</v>
          </cell>
        </row>
        <row r="11147">
          <cell r="A11147">
            <v>39227.75068287037</v>
          </cell>
        </row>
        <row r="11148">
          <cell r="A11148">
            <v>39227.752071759256</v>
          </cell>
        </row>
        <row r="11149">
          <cell r="A11149">
            <v>39227.753460648149</v>
          </cell>
        </row>
        <row r="11150">
          <cell r="A11150">
            <v>39227.792349537034</v>
          </cell>
        </row>
        <row r="11151">
          <cell r="A11151">
            <v>39227.793738425928</v>
          </cell>
        </row>
        <row r="11152">
          <cell r="A11152">
            <v>39227.795127314814</v>
          </cell>
        </row>
        <row r="11153">
          <cell r="A11153">
            <v>39231.375231481485</v>
          </cell>
        </row>
        <row r="11154">
          <cell r="A11154">
            <v>39231.376620370371</v>
          </cell>
        </row>
        <row r="11155">
          <cell r="A11155">
            <v>39231.378009259257</v>
          </cell>
        </row>
        <row r="11156">
          <cell r="A11156">
            <v>39231.416898148149</v>
          </cell>
        </row>
        <row r="11157">
          <cell r="A11157">
            <v>39231.418287037035</v>
          </cell>
        </row>
        <row r="11158">
          <cell r="A11158">
            <v>39231.419675925928</v>
          </cell>
        </row>
        <row r="11159">
          <cell r="A11159">
            <v>39231.458564814813</v>
          </cell>
        </row>
        <row r="11160">
          <cell r="A11160">
            <v>39231.459953703707</v>
          </cell>
        </row>
        <row r="11161">
          <cell r="A11161">
            <v>39231.461342592593</v>
          </cell>
        </row>
        <row r="11162">
          <cell r="A11162">
            <v>39231.500231481485</v>
          </cell>
        </row>
        <row r="11163">
          <cell r="A11163">
            <v>39231.501620370371</v>
          </cell>
        </row>
        <row r="11164">
          <cell r="A11164">
            <v>39231.503009259257</v>
          </cell>
        </row>
        <row r="11165">
          <cell r="A11165">
            <v>39231.541898148149</v>
          </cell>
        </row>
        <row r="11166">
          <cell r="A11166">
            <v>39231.543287037035</v>
          </cell>
        </row>
        <row r="11167">
          <cell r="A11167">
            <v>39231.544675925928</v>
          </cell>
        </row>
        <row r="11168">
          <cell r="A11168">
            <v>39231.583564814813</v>
          </cell>
        </row>
        <row r="11169">
          <cell r="A11169">
            <v>39231.584953703707</v>
          </cell>
        </row>
        <row r="11170">
          <cell r="A11170">
            <v>39231.586342592593</v>
          </cell>
        </row>
        <row r="11171">
          <cell r="A11171">
            <v>39231.625231481485</v>
          </cell>
        </row>
        <row r="11172">
          <cell r="A11172">
            <v>39231.626620370371</v>
          </cell>
        </row>
        <row r="11173">
          <cell r="A11173">
            <v>39231.628009259257</v>
          </cell>
        </row>
        <row r="11174">
          <cell r="A11174">
            <v>39231.666932870372</v>
          </cell>
        </row>
        <row r="11175">
          <cell r="A11175">
            <v>39231.668287037035</v>
          </cell>
        </row>
        <row r="11176">
          <cell r="A11176">
            <v>39231.669675925928</v>
          </cell>
        </row>
        <row r="11177">
          <cell r="A11177">
            <v>39231.708564814813</v>
          </cell>
        </row>
        <row r="11178">
          <cell r="A11178">
            <v>39231.709953703707</v>
          </cell>
        </row>
        <row r="11179">
          <cell r="A11179">
            <v>39231.711342592593</v>
          </cell>
        </row>
        <row r="11180">
          <cell r="A11180">
            <v>39231.750231481485</v>
          </cell>
        </row>
        <row r="11181">
          <cell r="A11181">
            <v>39231.751620370371</v>
          </cell>
        </row>
        <row r="11182">
          <cell r="A11182">
            <v>39231.753009259257</v>
          </cell>
        </row>
        <row r="11183">
          <cell r="A11183">
            <v>39231.791898148149</v>
          </cell>
        </row>
        <row r="11184">
          <cell r="A11184">
            <v>39231.793287037035</v>
          </cell>
        </row>
        <row r="11185">
          <cell r="A11185">
            <v>39231.794675925928</v>
          </cell>
        </row>
        <row r="11186">
          <cell r="A11186">
            <v>39232.375254629631</v>
          </cell>
        </row>
        <row r="11187">
          <cell r="A11187">
            <v>39232.376620370371</v>
          </cell>
        </row>
        <row r="11188">
          <cell r="A11188">
            <v>39232.378009259257</v>
          </cell>
        </row>
        <row r="11189">
          <cell r="A11189">
            <v>39232.416898148149</v>
          </cell>
        </row>
        <row r="11190">
          <cell r="A11190">
            <v>39232.418287037035</v>
          </cell>
        </row>
        <row r="11191">
          <cell r="A11191">
            <v>39232.419675925928</v>
          </cell>
        </row>
        <row r="11192">
          <cell r="A11192">
            <v>39232.458564814813</v>
          </cell>
        </row>
        <row r="11193">
          <cell r="A11193">
            <v>39232.459953703707</v>
          </cell>
        </row>
        <row r="11194">
          <cell r="A11194">
            <v>39232.461342592593</v>
          </cell>
        </row>
        <row r="11195">
          <cell r="A11195">
            <v>39232.500231481485</v>
          </cell>
        </row>
        <row r="11196">
          <cell r="A11196">
            <v>39232.501620370371</v>
          </cell>
        </row>
        <row r="11197">
          <cell r="A11197">
            <v>39232.503009259257</v>
          </cell>
        </row>
        <row r="11198">
          <cell r="A11198">
            <v>39232.541898148149</v>
          </cell>
        </row>
        <row r="11199">
          <cell r="A11199">
            <v>39232.543287037035</v>
          </cell>
        </row>
        <row r="11200">
          <cell r="A11200">
            <v>39232.544675925928</v>
          </cell>
        </row>
        <row r="11201">
          <cell r="A11201">
            <v>39232.583564814813</v>
          </cell>
        </row>
        <row r="11202">
          <cell r="A11202">
            <v>39232.584953703707</v>
          </cell>
        </row>
        <row r="11203">
          <cell r="A11203">
            <v>39232.586342592593</v>
          </cell>
        </row>
        <row r="11204">
          <cell r="A11204">
            <v>39232.625231481485</v>
          </cell>
        </row>
        <row r="11205">
          <cell r="A11205">
            <v>39232.626620370371</v>
          </cell>
        </row>
        <row r="11206">
          <cell r="A11206">
            <v>39232.628009259257</v>
          </cell>
        </row>
        <row r="11207">
          <cell r="A11207">
            <v>39232.666932870372</v>
          </cell>
        </row>
        <row r="11208">
          <cell r="A11208">
            <v>39232.668287037035</v>
          </cell>
        </row>
        <row r="11209">
          <cell r="A11209">
            <v>39232.669675925928</v>
          </cell>
        </row>
        <row r="11210">
          <cell r="A11210">
            <v>39232.708564814813</v>
          </cell>
        </row>
        <row r="11211">
          <cell r="A11211">
            <v>39232.709953703707</v>
          </cell>
        </row>
        <row r="11212">
          <cell r="A11212">
            <v>39232.711342592593</v>
          </cell>
        </row>
        <row r="11213">
          <cell r="A11213">
            <v>39232.751354166663</v>
          </cell>
        </row>
        <row r="11214">
          <cell r="A11214">
            <v>39232.752743055556</v>
          </cell>
        </row>
        <row r="11215">
          <cell r="A11215">
            <v>39232.793020833335</v>
          </cell>
        </row>
        <row r="11216">
          <cell r="A11216">
            <v>39232.794409722221</v>
          </cell>
        </row>
        <row r="11217">
          <cell r="A11217">
            <v>39233.376354166663</v>
          </cell>
        </row>
        <row r="11218">
          <cell r="A11218">
            <v>39233.377743055556</v>
          </cell>
        </row>
        <row r="11219">
          <cell r="A11219">
            <v>39233.418020833335</v>
          </cell>
        </row>
        <row r="11220">
          <cell r="A11220">
            <v>39233.419409722221</v>
          </cell>
        </row>
        <row r="11221">
          <cell r="A11221">
            <v>39233.459687499999</v>
          </cell>
        </row>
        <row r="11222">
          <cell r="A11222">
            <v>39233.461076388892</v>
          </cell>
        </row>
        <row r="11223">
          <cell r="A11223">
            <v>39233.501354166663</v>
          </cell>
        </row>
        <row r="11224">
          <cell r="A11224">
            <v>39233.502743055556</v>
          </cell>
        </row>
        <row r="11225">
          <cell r="A11225">
            <v>39233.543020833335</v>
          </cell>
        </row>
        <row r="11226">
          <cell r="A11226">
            <v>39233.544409722221</v>
          </cell>
        </row>
        <row r="11227">
          <cell r="A11227">
            <v>39233.584687499999</v>
          </cell>
        </row>
        <row r="11228">
          <cell r="A11228">
            <v>39233.586076388892</v>
          </cell>
        </row>
        <row r="11229">
          <cell r="A11229">
            <v>39233.626354166663</v>
          </cell>
        </row>
        <row r="11230">
          <cell r="A11230">
            <v>39233.627743055556</v>
          </cell>
        </row>
        <row r="11231">
          <cell r="A11231">
            <v>39233.668020833335</v>
          </cell>
        </row>
        <row r="11232">
          <cell r="A11232">
            <v>39233.669409722221</v>
          </cell>
        </row>
        <row r="11233">
          <cell r="A11233">
            <v>39233.709687499999</v>
          </cell>
        </row>
        <row r="11234">
          <cell r="A11234">
            <v>39233.711076388892</v>
          </cell>
        </row>
        <row r="11235">
          <cell r="A11235">
            <v>39233.750416666669</v>
          </cell>
        </row>
        <row r="11236">
          <cell r="A11236">
            <v>39233.751689814817</v>
          </cell>
        </row>
        <row r="11237">
          <cell r="A11237">
            <v>39233.753078703703</v>
          </cell>
        </row>
        <row r="11238">
          <cell r="A11238">
            <v>39233.791967592595</v>
          </cell>
        </row>
        <row r="11239">
          <cell r="A11239">
            <v>39233.793356481481</v>
          </cell>
        </row>
        <row r="11240">
          <cell r="A11240">
            <v>39233.794745370367</v>
          </cell>
        </row>
        <row r="11241">
          <cell r="A11241">
            <v>39234.375300925924</v>
          </cell>
        </row>
        <row r="11242">
          <cell r="A11242">
            <v>39234.376689814817</v>
          </cell>
        </row>
        <row r="11243">
          <cell r="A11243">
            <v>39234.378078703703</v>
          </cell>
        </row>
        <row r="11244">
          <cell r="A11244">
            <v>39234.416967592595</v>
          </cell>
        </row>
        <row r="11245">
          <cell r="A11245">
            <v>39234.418356481481</v>
          </cell>
        </row>
        <row r="11246">
          <cell r="A11246">
            <v>39234.419745370367</v>
          </cell>
        </row>
        <row r="11247">
          <cell r="A11247">
            <v>39234.458634259259</v>
          </cell>
        </row>
        <row r="11248">
          <cell r="A11248">
            <v>39234.460023148145</v>
          </cell>
        </row>
        <row r="11249">
          <cell r="A11249">
            <v>39234.461412037039</v>
          </cell>
        </row>
        <row r="11250">
          <cell r="A11250">
            <v>39234.500300925924</v>
          </cell>
        </row>
        <row r="11251">
          <cell r="A11251">
            <v>39234.501689814817</v>
          </cell>
        </row>
        <row r="11252">
          <cell r="A11252">
            <v>39234.503078703703</v>
          </cell>
        </row>
        <row r="11253">
          <cell r="A11253">
            <v>39234.541967592595</v>
          </cell>
        </row>
        <row r="11254">
          <cell r="A11254">
            <v>39234.543356481481</v>
          </cell>
        </row>
        <row r="11255">
          <cell r="A11255">
            <v>39234.544745370367</v>
          </cell>
        </row>
        <row r="11256">
          <cell r="A11256">
            <v>39234.583634259259</v>
          </cell>
        </row>
        <row r="11257">
          <cell r="A11257">
            <v>39234.585023148145</v>
          </cell>
        </row>
        <row r="11258">
          <cell r="A11258">
            <v>39234.586412037039</v>
          </cell>
        </row>
        <row r="11259">
          <cell r="A11259">
            <v>39237.376354166663</v>
          </cell>
        </row>
        <row r="11260">
          <cell r="A11260">
            <v>39237.377743055556</v>
          </cell>
        </row>
        <row r="11261">
          <cell r="A11261">
            <v>39237.418020833335</v>
          </cell>
        </row>
        <row r="11262">
          <cell r="A11262">
            <v>39237.419409722221</v>
          </cell>
        </row>
        <row r="11263">
          <cell r="A11263">
            <v>39237.459687499999</v>
          </cell>
        </row>
        <row r="11264">
          <cell r="A11264">
            <v>39237.461076388892</v>
          </cell>
        </row>
        <row r="11265">
          <cell r="A11265">
            <v>39237.501354166663</v>
          </cell>
        </row>
        <row r="11266">
          <cell r="A11266">
            <v>39237.502743055556</v>
          </cell>
        </row>
        <row r="11267">
          <cell r="A11267">
            <v>39237.543020833335</v>
          </cell>
        </row>
        <row r="11268">
          <cell r="A11268">
            <v>39237.544409722221</v>
          </cell>
        </row>
        <row r="11269">
          <cell r="A11269">
            <v>39237.584687499999</v>
          </cell>
        </row>
        <row r="11270">
          <cell r="A11270">
            <v>39237.586076388892</v>
          </cell>
        </row>
        <row r="11271">
          <cell r="A11271">
            <v>39237.626354166663</v>
          </cell>
        </row>
        <row r="11272">
          <cell r="A11272">
            <v>39237.627743055556</v>
          </cell>
        </row>
        <row r="11273">
          <cell r="A11273">
            <v>39237.668020833335</v>
          </cell>
        </row>
        <row r="11274">
          <cell r="A11274">
            <v>39237.669409722221</v>
          </cell>
        </row>
        <row r="11275">
          <cell r="A11275">
            <v>39237.709687499999</v>
          </cell>
        </row>
        <row r="11276">
          <cell r="A11276">
            <v>39237.711076388892</v>
          </cell>
        </row>
        <row r="11277">
          <cell r="A11277">
            <v>39237.751354166663</v>
          </cell>
        </row>
        <row r="11278">
          <cell r="A11278">
            <v>39237.752743055556</v>
          </cell>
        </row>
        <row r="11279">
          <cell r="A11279">
            <v>39237.793020833335</v>
          </cell>
        </row>
        <row r="11280">
          <cell r="A11280">
            <v>39237.794409722221</v>
          </cell>
        </row>
        <row r="11281">
          <cell r="A11281">
            <v>39238.376354166663</v>
          </cell>
        </row>
        <row r="11282">
          <cell r="A11282">
            <v>39238.377743055556</v>
          </cell>
        </row>
        <row r="11283">
          <cell r="A11283">
            <v>39238.418020833335</v>
          </cell>
        </row>
        <row r="11284">
          <cell r="A11284">
            <v>39238.419409722221</v>
          </cell>
        </row>
        <row r="11285">
          <cell r="A11285">
            <v>39238.459687499999</v>
          </cell>
        </row>
        <row r="11286">
          <cell r="A11286">
            <v>39238.461076388892</v>
          </cell>
        </row>
        <row r="11287">
          <cell r="A11287">
            <v>39238.501354166663</v>
          </cell>
        </row>
        <row r="11288">
          <cell r="A11288">
            <v>39238.502743055556</v>
          </cell>
        </row>
        <row r="11289">
          <cell r="A11289">
            <v>39238.543020833335</v>
          </cell>
        </row>
        <row r="11290">
          <cell r="A11290">
            <v>39238.544409722221</v>
          </cell>
        </row>
        <row r="11291">
          <cell r="A11291">
            <v>39238.584687499999</v>
          </cell>
        </row>
        <row r="11292">
          <cell r="A11292">
            <v>39238.586076388892</v>
          </cell>
        </row>
        <row r="11293">
          <cell r="A11293">
            <v>39238.626354166663</v>
          </cell>
        </row>
        <row r="11294">
          <cell r="A11294">
            <v>39238.627743055556</v>
          </cell>
        </row>
        <row r="11295">
          <cell r="A11295">
            <v>39238.668020833335</v>
          </cell>
        </row>
        <row r="11296">
          <cell r="A11296">
            <v>39238.669409722221</v>
          </cell>
        </row>
        <row r="11297">
          <cell r="A11297">
            <v>39238.709687499999</v>
          </cell>
        </row>
        <row r="11298">
          <cell r="A11298">
            <v>39238.711076388892</v>
          </cell>
        </row>
        <row r="11299">
          <cell r="A11299">
            <v>39238.751354166663</v>
          </cell>
        </row>
        <row r="11300">
          <cell r="A11300">
            <v>39238.752743055556</v>
          </cell>
        </row>
        <row r="11301">
          <cell r="A11301">
            <v>39238.794062499997</v>
          </cell>
        </row>
        <row r="11302">
          <cell r="A11302">
            <v>39238.794409722221</v>
          </cell>
        </row>
        <row r="11303">
          <cell r="A11303">
            <v>39239.376354166663</v>
          </cell>
        </row>
        <row r="11304">
          <cell r="A11304">
            <v>39239.377743055556</v>
          </cell>
        </row>
        <row r="11305">
          <cell r="A11305">
            <v>39239.418020833335</v>
          </cell>
        </row>
        <row r="11306">
          <cell r="A11306">
            <v>39239.419409722221</v>
          </cell>
        </row>
        <row r="11307">
          <cell r="A11307">
            <v>39239.459687499999</v>
          </cell>
        </row>
        <row r="11308">
          <cell r="A11308">
            <v>39239.461076388892</v>
          </cell>
        </row>
        <row r="11309">
          <cell r="A11309">
            <v>39239.501354166663</v>
          </cell>
        </row>
        <row r="11310">
          <cell r="A11310">
            <v>39239.502743055556</v>
          </cell>
        </row>
        <row r="11311">
          <cell r="A11311">
            <v>39239.543020833335</v>
          </cell>
        </row>
        <row r="11312">
          <cell r="A11312">
            <v>39239.544409722221</v>
          </cell>
        </row>
        <row r="11313">
          <cell r="A11313">
            <v>39239.584687499999</v>
          </cell>
        </row>
        <row r="11314">
          <cell r="A11314">
            <v>39239.586076388892</v>
          </cell>
        </row>
        <row r="11315">
          <cell r="A11315">
            <v>39239.626354166663</v>
          </cell>
        </row>
        <row r="11316">
          <cell r="A11316">
            <v>39239.627743055556</v>
          </cell>
        </row>
        <row r="11317">
          <cell r="A11317">
            <v>39239.668020833335</v>
          </cell>
        </row>
        <row r="11318">
          <cell r="A11318">
            <v>39239.669409722221</v>
          </cell>
        </row>
        <row r="11319">
          <cell r="A11319">
            <v>39239.709687499999</v>
          </cell>
        </row>
        <row r="11320">
          <cell r="A11320">
            <v>39239.711076388892</v>
          </cell>
        </row>
        <row r="11321">
          <cell r="A11321">
            <v>39240.37572916667</v>
          </cell>
        </row>
        <row r="11322">
          <cell r="A11322">
            <v>39240.377118055556</v>
          </cell>
        </row>
        <row r="11323">
          <cell r="A11323">
            <v>39240.417395833334</v>
          </cell>
        </row>
        <row r="11324">
          <cell r="A11324">
            <v>39240.41878472222</v>
          </cell>
        </row>
        <row r="11325">
          <cell r="A11325">
            <v>39240.460451388892</v>
          </cell>
        </row>
        <row r="11326">
          <cell r="A11326">
            <v>39240.50072916667</v>
          </cell>
        </row>
        <row r="11327">
          <cell r="A11327">
            <v>39240.502118055556</v>
          </cell>
        </row>
        <row r="11328">
          <cell r="A11328">
            <v>39240.542395833334</v>
          </cell>
        </row>
        <row r="11329">
          <cell r="A11329">
            <v>39240.54378472222</v>
          </cell>
        </row>
        <row r="11330">
          <cell r="A11330">
            <v>39240.584062499998</v>
          </cell>
        </row>
        <row r="11331">
          <cell r="A11331">
            <v>39240.585451388892</v>
          </cell>
        </row>
        <row r="11332">
          <cell r="A11332">
            <v>39240.62572916667</v>
          </cell>
        </row>
        <row r="11333">
          <cell r="A11333">
            <v>39240.627118055556</v>
          </cell>
        </row>
        <row r="11334">
          <cell r="A11334">
            <v>39240.709062499998</v>
          </cell>
        </row>
        <row r="11335">
          <cell r="A11335">
            <v>39240.710451388892</v>
          </cell>
        </row>
        <row r="11336">
          <cell r="A11336">
            <v>39240.75072916667</v>
          </cell>
        </row>
        <row r="11337">
          <cell r="A11337">
            <v>39240.752118055556</v>
          </cell>
        </row>
        <row r="11338">
          <cell r="A11338">
            <v>39240.792395833334</v>
          </cell>
        </row>
        <row r="11339">
          <cell r="A11339">
            <v>39240.79378472222</v>
          </cell>
        </row>
        <row r="11340">
          <cell r="A11340">
            <v>39241.375208333331</v>
          </cell>
        </row>
        <row r="11341">
          <cell r="A11341">
            <v>39241.376597222225</v>
          </cell>
        </row>
        <row r="11342">
          <cell r="A11342">
            <v>39241.377986111111</v>
          </cell>
        </row>
        <row r="11343">
          <cell r="A11343">
            <v>39241.416875000003</v>
          </cell>
        </row>
        <row r="11344">
          <cell r="A11344">
            <v>39241.418263888889</v>
          </cell>
        </row>
        <row r="11345">
          <cell r="A11345">
            <v>39241.419652777775</v>
          </cell>
        </row>
        <row r="11346">
          <cell r="A11346">
            <v>39241.458541666667</v>
          </cell>
        </row>
        <row r="11347">
          <cell r="A11347">
            <v>39241.459930555553</v>
          </cell>
        </row>
        <row r="11348">
          <cell r="A11348">
            <v>39241.461319444446</v>
          </cell>
        </row>
        <row r="11349">
          <cell r="A11349">
            <v>39241.500208333331</v>
          </cell>
        </row>
        <row r="11350">
          <cell r="A11350">
            <v>39241.501597222225</v>
          </cell>
        </row>
        <row r="11351">
          <cell r="A11351">
            <v>39241.502986111111</v>
          </cell>
        </row>
        <row r="11352">
          <cell r="A11352">
            <v>39241.541875000003</v>
          </cell>
        </row>
        <row r="11353">
          <cell r="A11353">
            <v>39241.543263888889</v>
          </cell>
        </row>
        <row r="11354">
          <cell r="A11354">
            <v>39241.544652777775</v>
          </cell>
        </row>
        <row r="11355">
          <cell r="A11355">
            <v>39241.583541666667</v>
          </cell>
        </row>
        <row r="11356">
          <cell r="A11356">
            <v>39241.584930555553</v>
          </cell>
        </row>
        <row r="11357">
          <cell r="A11357">
            <v>39241.586319444446</v>
          </cell>
        </row>
        <row r="11358">
          <cell r="A11358">
            <v>39241.625208333331</v>
          </cell>
        </row>
        <row r="11359">
          <cell r="A11359">
            <v>39241.626597222225</v>
          </cell>
        </row>
        <row r="11360">
          <cell r="A11360">
            <v>39241.627986111111</v>
          </cell>
        </row>
        <row r="11361">
          <cell r="A11361">
            <v>39241.666932870372</v>
          </cell>
        </row>
        <row r="11362">
          <cell r="A11362">
            <v>39241.668263888889</v>
          </cell>
        </row>
        <row r="11363">
          <cell r="A11363">
            <v>39241.669652777775</v>
          </cell>
        </row>
        <row r="11364">
          <cell r="A11364">
            <v>39241.708541666667</v>
          </cell>
        </row>
        <row r="11365">
          <cell r="A11365">
            <v>39241.709930555553</v>
          </cell>
        </row>
        <row r="11366">
          <cell r="A11366">
            <v>39241.711319444446</v>
          </cell>
        </row>
        <row r="11367">
          <cell r="A11367">
            <v>39241.750208333331</v>
          </cell>
        </row>
        <row r="11368">
          <cell r="A11368">
            <v>39241.751597222225</v>
          </cell>
        </row>
        <row r="11369">
          <cell r="A11369">
            <v>39241.752986111111</v>
          </cell>
        </row>
        <row r="11370">
          <cell r="A11370">
            <v>39241.791875000003</v>
          </cell>
        </row>
        <row r="11371">
          <cell r="A11371">
            <v>39241.793263888889</v>
          </cell>
        </row>
        <row r="11372">
          <cell r="A11372">
            <v>39241.794652777775</v>
          </cell>
        </row>
        <row r="11373">
          <cell r="A11373">
            <v>39244.458506944444</v>
          </cell>
        </row>
        <row r="11374">
          <cell r="A11374">
            <v>39244.45989583333</v>
          </cell>
        </row>
        <row r="11375">
          <cell r="A11375">
            <v>39244.461284722223</v>
          </cell>
        </row>
        <row r="11376">
          <cell r="A11376">
            <v>39244.500173611108</v>
          </cell>
        </row>
        <row r="11377">
          <cell r="A11377">
            <v>39244.501562500001</v>
          </cell>
        </row>
        <row r="11378">
          <cell r="A11378">
            <v>39244.502951388888</v>
          </cell>
        </row>
        <row r="11379">
          <cell r="A11379">
            <v>39244.54184027778</v>
          </cell>
        </row>
        <row r="11380">
          <cell r="A11380">
            <v>39244.543229166666</v>
          </cell>
        </row>
        <row r="11381">
          <cell r="A11381">
            <v>39244.544618055559</v>
          </cell>
        </row>
        <row r="11382">
          <cell r="A11382">
            <v>39244.583506944444</v>
          </cell>
        </row>
        <row r="11383">
          <cell r="A11383">
            <v>39244.58489583333</v>
          </cell>
        </row>
        <row r="11384">
          <cell r="A11384">
            <v>39244.586284722223</v>
          </cell>
        </row>
        <row r="11385">
          <cell r="A11385">
            <v>39244.625173611108</v>
          </cell>
        </row>
        <row r="11386">
          <cell r="A11386">
            <v>39244.626562500001</v>
          </cell>
        </row>
        <row r="11387">
          <cell r="A11387">
            <v>39244.627951388888</v>
          </cell>
        </row>
        <row r="11388">
          <cell r="A11388">
            <v>39244.666921296295</v>
          </cell>
        </row>
        <row r="11389">
          <cell r="A11389">
            <v>39244.668229166666</v>
          </cell>
        </row>
        <row r="11390">
          <cell r="A11390">
            <v>39244.669618055559</v>
          </cell>
        </row>
        <row r="11391">
          <cell r="A11391">
            <v>39245.3752662037</v>
          </cell>
        </row>
        <row r="11392">
          <cell r="A11392">
            <v>39245.37641203704</v>
          </cell>
        </row>
        <row r="11393">
          <cell r="A11393">
            <v>39245.377800925926</v>
          </cell>
        </row>
        <row r="11394">
          <cell r="A11394">
            <v>39245.416689814818</v>
          </cell>
        </row>
        <row r="11395">
          <cell r="A11395">
            <v>39245.418078703704</v>
          </cell>
        </row>
        <row r="11396">
          <cell r="A11396">
            <v>39245.41946759259</v>
          </cell>
        </row>
        <row r="11397">
          <cell r="A11397">
            <v>39245.458356481482</v>
          </cell>
        </row>
        <row r="11398">
          <cell r="A11398">
            <v>39245.459745370368</v>
          </cell>
        </row>
        <row r="11399">
          <cell r="A11399">
            <v>39245.461134259262</v>
          </cell>
        </row>
        <row r="11400">
          <cell r="A11400">
            <v>39245.500023148146</v>
          </cell>
        </row>
        <row r="11401">
          <cell r="A11401">
            <v>39245.50141203704</v>
          </cell>
        </row>
        <row r="11402">
          <cell r="A11402">
            <v>39245.502800925926</v>
          </cell>
        </row>
        <row r="11403">
          <cell r="A11403">
            <v>39245.541689814818</v>
          </cell>
        </row>
        <row r="11404">
          <cell r="A11404">
            <v>39245.543078703704</v>
          </cell>
        </row>
        <row r="11405">
          <cell r="A11405">
            <v>39245.54446759259</v>
          </cell>
        </row>
        <row r="11406">
          <cell r="A11406">
            <v>39245.583356481482</v>
          </cell>
        </row>
        <row r="11407">
          <cell r="A11407">
            <v>39245.584745370368</v>
          </cell>
        </row>
        <row r="11408">
          <cell r="A11408">
            <v>39245.586134259262</v>
          </cell>
        </row>
        <row r="11409">
          <cell r="A11409">
            <v>39245.625023148146</v>
          </cell>
        </row>
        <row r="11410">
          <cell r="A11410">
            <v>39245.62641203704</v>
          </cell>
        </row>
        <row r="11411">
          <cell r="A11411">
            <v>39245.627800925926</v>
          </cell>
        </row>
        <row r="11412">
          <cell r="A11412">
            <v>39245.666921296295</v>
          </cell>
        </row>
        <row r="11413">
          <cell r="A11413">
            <v>39245.668078703704</v>
          </cell>
        </row>
        <row r="11414">
          <cell r="A11414">
            <v>39245.66946759259</v>
          </cell>
        </row>
        <row r="11415">
          <cell r="A11415">
            <v>39245.708356481482</v>
          </cell>
        </row>
        <row r="11416">
          <cell r="A11416">
            <v>39245.709745370368</v>
          </cell>
        </row>
        <row r="11417">
          <cell r="A11417">
            <v>39245.711134259262</v>
          </cell>
        </row>
        <row r="11418">
          <cell r="A11418">
            <v>39245.750023148146</v>
          </cell>
        </row>
        <row r="11419">
          <cell r="A11419">
            <v>39245.75141203704</v>
          </cell>
        </row>
        <row r="11420">
          <cell r="A11420">
            <v>39245.752800925926</v>
          </cell>
        </row>
        <row r="11421">
          <cell r="A11421">
            <v>39245.791689814818</v>
          </cell>
        </row>
        <row r="11422">
          <cell r="A11422">
            <v>39245.793078703704</v>
          </cell>
        </row>
        <row r="11423">
          <cell r="A11423">
            <v>39245.79446759259</v>
          </cell>
        </row>
        <row r="11424">
          <cell r="A11424">
            <v>39246.375254629631</v>
          </cell>
        </row>
        <row r="11425">
          <cell r="A11425">
            <v>39246.37641203704</v>
          </cell>
        </row>
        <row r="11426">
          <cell r="A11426">
            <v>39246.377800925926</v>
          </cell>
        </row>
        <row r="11427">
          <cell r="A11427">
            <v>39246.416689814818</v>
          </cell>
        </row>
        <row r="11428">
          <cell r="A11428">
            <v>39246.418078703704</v>
          </cell>
        </row>
        <row r="11429">
          <cell r="A11429">
            <v>39246.41946759259</v>
          </cell>
        </row>
        <row r="11430">
          <cell r="A11430">
            <v>39246.458356481482</v>
          </cell>
        </row>
        <row r="11431">
          <cell r="A11431">
            <v>39246.459745370368</v>
          </cell>
        </row>
        <row r="11432">
          <cell r="A11432">
            <v>39246.461134259262</v>
          </cell>
        </row>
        <row r="11433">
          <cell r="A11433">
            <v>39246.500023148146</v>
          </cell>
        </row>
        <row r="11434">
          <cell r="A11434">
            <v>39246.50141203704</v>
          </cell>
        </row>
        <row r="11435">
          <cell r="A11435">
            <v>39246.502800925926</v>
          </cell>
        </row>
        <row r="11436">
          <cell r="A11436">
            <v>39246.541689814818</v>
          </cell>
        </row>
        <row r="11437">
          <cell r="A11437">
            <v>39246.543078703704</v>
          </cell>
        </row>
        <row r="11438">
          <cell r="A11438">
            <v>39246.54446759259</v>
          </cell>
        </row>
        <row r="11439">
          <cell r="A11439">
            <v>39246.583356481482</v>
          </cell>
        </row>
        <row r="11440">
          <cell r="A11440">
            <v>39246.584745370368</v>
          </cell>
        </row>
        <row r="11441">
          <cell r="A11441">
            <v>39246.586134259262</v>
          </cell>
        </row>
        <row r="11442">
          <cell r="A11442">
            <v>39246.625717592593</v>
          </cell>
        </row>
        <row r="11443">
          <cell r="A11443">
            <v>39246.62641203704</v>
          </cell>
        </row>
        <row r="11444">
          <cell r="A11444">
            <v>39246.627800925926</v>
          </cell>
        </row>
        <row r="11445">
          <cell r="A11445">
            <v>39246.666921296295</v>
          </cell>
        </row>
        <row r="11446">
          <cell r="A11446">
            <v>39246.668078703704</v>
          </cell>
        </row>
        <row r="11447">
          <cell r="A11447">
            <v>39246.66946759259</v>
          </cell>
        </row>
        <row r="11448">
          <cell r="A11448">
            <v>39246.708356481482</v>
          </cell>
        </row>
        <row r="11449">
          <cell r="A11449">
            <v>39246.709745370368</v>
          </cell>
        </row>
        <row r="11450">
          <cell r="A11450">
            <v>39246.711134259262</v>
          </cell>
        </row>
        <row r="11451">
          <cell r="A11451">
            <v>39246.750057870369</v>
          </cell>
        </row>
        <row r="11452">
          <cell r="A11452">
            <v>39246.751446759263</v>
          </cell>
        </row>
        <row r="11453">
          <cell r="A11453">
            <v>39246.752835648149</v>
          </cell>
        </row>
        <row r="11454">
          <cell r="A11454">
            <v>39246.791724537034</v>
          </cell>
        </row>
        <row r="11455">
          <cell r="A11455">
            <v>39246.793113425927</v>
          </cell>
        </row>
        <row r="11456">
          <cell r="A11456">
            <v>39246.794502314813</v>
          </cell>
        </row>
        <row r="11457">
          <cell r="A11457">
            <v>39247.375254629631</v>
          </cell>
        </row>
        <row r="11458">
          <cell r="A11458">
            <v>39247.376655092594</v>
          </cell>
        </row>
        <row r="11459">
          <cell r="A11459">
            <v>39247.377939814818</v>
          </cell>
        </row>
        <row r="11460">
          <cell r="A11460">
            <v>39247.416828703703</v>
          </cell>
        </row>
        <row r="11461">
          <cell r="A11461">
            <v>39247.418217592596</v>
          </cell>
        </row>
        <row r="11462">
          <cell r="A11462">
            <v>39247.419606481482</v>
          </cell>
        </row>
        <row r="11463">
          <cell r="A11463">
            <v>39247.458495370367</v>
          </cell>
        </row>
        <row r="11464">
          <cell r="A11464">
            <v>39247.45988425926</v>
          </cell>
        </row>
        <row r="11465">
          <cell r="A11465">
            <v>39247.461273148147</v>
          </cell>
        </row>
        <row r="11466">
          <cell r="A11466">
            <v>39247.500162037039</v>
          </cell>
        </row>
        <row r="11467">
          <cell r="A11467">
            <v>39247.501550925925</v>
          </cell>
        </row>
        <row r="11468">
          <cell r="A11468">
            <v>39247.502939814818</v>
          </cell>
        </row>
        <row r="11469">
          <cell r="A11469">
            <v>39247.541828703703</v>
          </cell>
        </row>
        <row r="11470">
          <cell r="A11470">
            <v>39247.543217592596</v>
          </cell>
        </row>
        <row r="11471">
          <cell r="A11471">
            <v>39247.544606481482</v>
          </cell>
        </row>
        <row r="11472">
          <cell r="A11472">
            <v>39247.583495370367</v>
          </cell>
        </row>
        <row r="11473">
          <cell r="A11473">
            <v>39247.58488425926</v>
          </cell>
        </row>
        <row r="11474">
          <cell r="A11474">
            <v>39247.586273148147</v>
          </cell>
        </row>
        <row r="11475">
          <cell r="A11475">
            <v>39247.625567129631</v>
          </cell>
        </row>
        <row r="11476">
          <cell r="A11476">
            <v>39247.626956018517</v>
          </cell>
        </row>
        <row r="11477">
          <cell r="A11477">
            <v>39247.628344907411</v>
          </cell>
        </row>
        <row r="11478">
          <cell r="A11478">
            <v>39247.667233796295</v>
          </cell>
        </row>
        <row r="11479">
          <cell r="A11479">
            <v>39247.668622685182</v>
          </cell>
        </row>
        <row r="11480">
          <cell r="A11480">
            <v>39247.670011574075</v>
          </cell>
        </row>
        <row r="11481">
          <cell r="A11481">
            <v>39247.70890046296</v>
          </cell>
        </row>
        <row r="11482">
          <cell r="A11482">
            <v>39247.710289351853</v>
          </cell>
        </row>
        <row r="11483">
          <cell r="A11483">
            <v>39247.711678240739</v>
          </cell>
        </row>
        <row r="11484">
          <cell r="A11484">
            <v>39247.750567129631</v>
          </cell>
        </row>
        <row r="11485">
          <cell r="A11485">
            <v>39247.751956018517</v>
          </cell>
        </row>
        <row r="11486">
          <cell r="A11486">
            <v>39247.753344907411</v>
          </cell>
        </row>
        <row r="11487">
          <cell r="A11487">
            <v>39247.792233796295</v>
          </cell>
        </row>
        <row r="11488">
          <cell r="A11488">
            <v>39247.793622685182</v>
          </cell>
        </row>
        <row r="11489">
          <cell r="A11489">
            <v>39247.795011574075</v>
          </cell>
        </row>
        <row r="11490">
          <cell r="A11490">
            <v>39248.375567129631</v>
          </cell>
        </row>
        <row r="11491">
          <cell r="A11491">
            <v>39248.376956018517</v>
          </cell>
        </row>
        <row r="11492">
          <cell r="A11492">
            <v>39248.378344907411</v>
          </cell>
        </row>
        <row r="11493">
          <cell r="A11493">
            <v>39248.417233796295</v>
          </cell>
        </row>
        <row r="11494">
          <cell r="A11494">
            <v>39248.418622685182</v>
          </cell>
        </row>
        <row r="11495">
          <cell r="A11495">
            <v>39248.420011574075</v>
          </cell>
        </row>
        <row r="11496">
          <cell r="A11496">
            <v>39248.45890046296</v>
          </cell>
        </row>
        <row r="11497">
          <cell r="A11497">
            <v>39248.460289351853</v>
          </cell>
        </row>
        <row r="11498">
          <cell r="A11498">
            <v>39248.461678240739</v>
          </cell>
        </row>
        <row r="11499">
          <cell r="A11499">
            <v>39248.500057870369</v>
          </cell>
        </row>
        <row r="11500">
          <cell r="A11500">
            <v>39248.501446759263</v>
          </cell>
        </row>
        <row r="11501">
          <cell r="A11501">
            <v>39248.502835648149</v>
          </cell>
        </row>
        <row r="11502">
          <cell r="A11502">
            <v>39248.541724537034</v>
          </cell>
        </row>
        <row r="11503">
          <cell r="A11503">
            <v>39248.543113425927</v>
          </cell>
        </row>
        <row r="11504">
          <cell r="A11504">
            <v>39248.544502314813</v>
          </cell>
        </row>
        <row r="11505">
          <cell r="A11505">
            <v>39248.583391203705</v>
          </cell>
        </row>
        <row r="11506">
          <cell r="A11506">
            <v>39248.584780092591</v>
          </cell>
        </row>
        <row r="11507">
          <cell r="A11507">
            <v>39248.586168981485</v>
          </cell>
        </row>
        <row r="11508">
          <cell r="A11508">
            <v>39248.625057870369</v>
          </cell>
        </row>
        <row r="11509">
          <cell r="A11509">
            <v>39248.626446759263</v>
          </cell>
        </row>
        <row r="11510">
          <cell r="A11510">
            <v>39248.627835648149</v>
          </cell>
        </row>
        <row r="11511">
          <cell r="A11511">
            <v>39248.666921296295</v>
          </cell>
        </row>
        <row r="11512">
          <cell r="A11512">
            <v>39248.668113425927</v>
          </cell>
        </row>
        <row r="11513">
          <cell r="A11513">
            <v>39248.669502314813</v>
          </cell>
        </row>
        <row r="11514">
          <cell r="A11514">
            <v>39248.708391203705</v>
          </cell>
        </row>
        <row r="11515">
          <cell r="A11515">
            <v>39248.709780092591</v>
          </cell>
        </row>
        <row r="11516">
          <cell r="A11516">
            <v>39248.711168981485</v>
          </cell>
        </row>
        <row r="11517">
          <cell r="A11517">
            <v>39248.750057870369</v>
          </cell>
        </row>
        <row r="11518">
          <cell r="A11518">
            <v>39248.751446759263</v>
          </cell>
        </row>
        <row r="11519">
          <cell r="A11519">
            <v>39248.752835648149</v>
          </cell>
        </row>
        <row r="11520">
          <cell r="A11520">
            <v>39248.791724537034</v>
          </cell>
        </row>
        <row r="11521">
          <cell r="A11521">
            <v>39248.793113425927</v>
          </cell>
        </row>
        <row r="11522">
          <cell r="A11522">
            <v>39248.794502314813</v>
          </cell>
        </row>
        <row r="11523">
          <cell r="A11523">
            <v>39251.375057870369</v>
          </cell>
        </row>
        <row r="11524">
          <cell r="A11524">
            <v>39251.376446759263</v>
          </cell>
        </row>
        <row r="11525">
          <cell r="A11525">
            <v>39251.377835648149</v>
          </cell>
        </row>
        <row r="11526">
          <cell r="A11526">
            <v>39251.416724537034</v>
          </cell>
        </row>
        <row r="11527">
          <cell r="A11527">
            <v>39251.418113425927</v>
          </cell>
        </row>
        <row r="11528">
          <cell r="A11528">
            <v>39251.419502314813</v>
          </cell>
        </row>
        <row r="11529">
          <cell r="A11529">
            <v>39251.458391203705</v>
          </cell>
        </row>
        <row r="11530">
          <cell r="A11530">
            <v>39251.459780092591</v>
          </cell>
        </row>
        <row r="11531">
          <cell r="A11531">
            <v>39251.461168981485</v>
          </cell>
        </row>
        <row r="11532">
          <cell r="A11532">
            <v>39251.501099537039</v>
          </cell>
        </row>
        <row r="11533">
          <cell r="A11533">
            <v>39251.502488425926</v>
          </cell>
        </row>
        <row r="11534">
          <cell r="A11534">
            <v>39251.542766203704</v>
          </cell>
        </row>
        <row r="11535">
          <cell r="A11535">
            <v>39251.54415509259</v>
          </cell>
        </row>
        <row r="11536">
          <cell r="A11536">
            <v>39251.584432870368</v>
          </cell>
        </row>
        <row r="11537">
          <cell r="A11537">
            <v>39251.585821759261</v>
          </cell>
        </row>
        <row r="11538">
          <cell r="A11538">
            <v>39251.626099537039</v>
          </cell>
        </row>
        <row r="11539">
          <cell r="A11539">
            <v>39251.627488425926</v>
          </cell>
        </row>
        <row r="11540">
          <cell r="A11540">
            <v>39251.667766203704</v>
          </cell>
        </row>
        <row r="11541">
          <cell r="A11541">
            <v>39251.66915509259</v>
          </cell>
        </row>
        <row r="11542">
          <cell r="A11542">
            <v>39251.709432870368</v>
          </cell>
        </row>
        <row r="11543">
          <cell r="A11543">
            <v>39251.710821759261</v>
          </cell>
        </row>
        <row r="11544">
          <cell r="A11544">
            <v>39251.751099537039</v>
          </cell>
        </row>
        <row r="11545">
          <cell r="A11545">
            <v>39251.752488425926</v>
          </cell>
        </row>
        <row r="11546">
          <cell r="A11546">
            <v>39251.792766203704</v>
          </cell>
        </row>
        <row r="11547">
          <cell r="A11547">
            <v>39251.79415509259</v>
          </cell>
        </row>
        <row r="11548">
          <cell r="A11548">
            <v>39252.376099537039</v>
          </cell>
        </row>
        <row r="11549">
          <cell r="A11549">
            <v>39252.377488425926</v>
          </cell>
        </row>
        <row r="11550">
          <cell r="A11550">
            <v>39252.417766203704</v>
          </cell>
        </row>
        <row r="11551">
          <cell r="A11551">
            <v>39252.41915509259</v>
          </cell>
        </row>
        <row r="11552">
          <cell r="A11552">
            <v>39252.459432870368</v>
          </cell>
        </row>
        <row r="11553">
          <cell r="A11553">
            <v>39252.460821759261</v>
          </cell>
        </row>
        <row r="11554">
          <cell r="A11554">
            <v>39252.501099537039</v>
          </cell>
        </row>
        <row r="11555">
          <cell r="A11555">
            <v>39252.502488425926</v>
          </cell>
        </row>
        <row r="11556">
          <cell r="A11556">
            <v>39252.542766203704</v>
          </cell>
        </row>
        <row r="11557">
          <cell r="A11557">
            <v>39252.54415509259</v>
          </cell>
        </row>
        <row r="11558">
          <cell r="A11558">
            <v>39252.584432870368</v>
          </cell>
        </row>
        <row r="11559">
          <cell r="A11559">
            <v>39252.585821759261</v>
          </cell>
        </row>
        <row r="11560">
          <cell r="A11560">
            <v>39252.626099537039</v>
          </cell>
        </row>
        <row r="11561">
          <cell r="A11561">
            <v>39252.627488425926</v>
          </cell>
        </row>
        <row r="11562">
          <cell r="A11562">
            <v>39252.667766203704</v>
          </cell>
        </row>
        <row r="11563">
          <cell r="A11563">
            <v>39252.66915509259</v>
          </cell>
        </row>
        <row r="11564">
          <cell r="A11564">
            <v>39252.709432870368</v>
          </cell>
        </row>
        <row r="11565">
          <cell r="A11565">
            <v>39252.710821759261</v>
          </cell>
        </row>
        <row r="11566">
          <cell r="A11566">
            <v>39253.375</v>
          </cell>
        </row>
        <row r="11567">
          <cell r="A11567">
            <v>39253.376388888886</v>
          </cell>
        </row>
        <row r="11568">
          <cell r="A11568">
            <v>39253.37777777778</v>
          </cell>
        </row>
        <row r="11569">
          <cell r="A11569">
            <v>39253.416666666664</v>
          </cell>
        </row>
        <row r="11570">
          <cell r="A11570">
            <v>39253.418055555558</v>
          </cell>
        </row>
        <row r="11571">
          <cell r="A11571">
            <v>39253.419444444444</v>
          </cell>
        </row>
        <row r="11572">
          <cell r="A11572">
            <v>39253.625891203701</v>
          </cell>
        </row>
        <row r="11573">
          <cell r="A11573">
            <v>39253.627280092594</v>
          </cell>
        </row>
        <row r="11574">
          <cell r="A11574">
            <v>39253.667557870373</v>
          </cell>
        </row>
        <row r="11575">
          <cell r="A11575">
            <v>39253.668946759259</v>
          </cell>
        </row>
        <row r="11576">
          <cell r="A11576">
            <v>39253.709224537037</v>
          </cell>
        </row>
        <row r="11577">
          <cell r="A11577">
            <v>39253.710613425923</v>
          </cell>
        </row>
        <row r="11578">
          <cell r="A11578">
            <v>39253.750891203701</v>
          </cell>
        </row>
        <row r="11579">
          <cell r="A11579">
            <v>39253.752280092594</v>
          </cell>
        </row>
        <row r="11580">
          <cell r="A11580">
            <v>39253.792557870373</v>
          </cell>
        </row>
        <row r="11581">
          <cell r="A11581">
            <v>39253.793946759259</v>
          </cell>
        </row>
        <row r="11582">
          <cell r="A11582">
            <v>39254.375902777778</v>
          </cell>
        </row>
        <row r="11583">
          <cell r="A11583">
            <v>39254.377291666664</v>
          </cell>
        </row>
        <row r="11584">
          <cell r="A11584">
            <v>39254.417569444442</v>
          </cell>
        </row>
        <row r="11585">
          <cell r="A11585">
            <v>39254.418958333335</v>
          </cell>
        </row>
        <row r="11586">
          <cell r="A11586">
            <v>39254.459236111114</v>
          </cell>
        </row>
        <row r="11587">
          <cell r="A11587">
            <v>39254.460625</v>
          </cell>
        </row>
        <row r="11588">
          <cell r="A11588">
            <v>39254.500902777778</v>
          </cell>
        </row>
        <row r="11589">
          <cell r="A11589">
            <v>39254.502291666664</v>
          </cell>
        </row>
        <row r="11590">
          <cell r="A11590">
            <v>39254.542569444442</v>
          </cell>
        </row>
        <row r="11591">
          <cell r="A11591">
            <v>39254.543958333335</v>
          </cell>
        </row>
        <row r="11592">
          <cell r="A11592">
            <v>39254.584236111114</v>
          </cell>
        </row>
        <row r="11593">
          <cell r="A11593">
            <v>39254.585625</v>
          </cell>
        </row>
        <row r="11594">
          <cell r="A11594">
            <v>39254.625902777778</v>
          </cell>
        </row>
        <row r="11595">
          <cell r="A11595">
            <v>39254.627291666664</v>
          </cell>
        </row>
        <row r="11596">
          <cell r="A11596">
            <v>39254.667581018519</v>
          </cell>
        </row>
        <row r="11597">
          <cell r="A11597">
            <v>39254.668969907405</v>
          </cell>
        </row>
        <row r="11598">
          <cell r="A11598">
            <v>39254.709247685183</v>
          </cell>
        </row>
        <row r="11599">
          <cell r="A11599">
            <v>39254.710636574076</v>
          </cell>
        </row>
        <row r="11600">
          <cell r="A11600">
            <v>39254.750717592593</v>
          </cell>
        </row>
        <row r="11601">
          <cell r="A11601">
            <v>39254.752106481479</v>
          </cell>
        </row>
        <row r="11602">
          <cell r="A11602">
            <v>39254.792384259257</v>
          </cell>
        </row>
        <row r="11603">
          <cell r="A11603">
            <v>39254.793773148151</v>
          </cell>
        </row>
        <row r="11604">
          <cell r="A11604">
            <v>39255.375717592593</v>
          </cell>
        </row>
        <row r="11605">
          <cell r="A11605">
            <v>39255.377106481479</v>
          </cell>
        </row>
        <row r="11606">
          <cell r="A11606">
            <v>39255.417384259257</v>
          </cell>
        </row>
        <row r="11607">
          <cell r="A11607">
            <v>39255.418773148151</v>
          </cell>
        </row>
        <row r="11608">
          <cell r="A11608">
            <v>39255.459317129629</v>
          </cell>
        </row>
        <row r="11609">
          <cell r="A11609">
            <v>39255.460706018515</v>
          </cell>
        </row>
        <row r="11610">
          <cell r="A11610">
            <v>39255.500983796293</v>
          </cell>
        </row>
        <row r="11611">
          <cell r="A11611">
            <v>39255.502372685187</v>
          </cell>
        </row>
        <row r="11612">
          <cell r="A11612">
            <v>39255.542650462965</v>
          </cell>
        </row>
        <row r="11613">
          <cell r="A11613">
            <v>39255.544039351851</v>
          </cell>
        </row>
        <row r="11614">
          <cell r="A11614">
            <v>39255.584317129629</v>
          </cell>
        </row>
        <row r="11615">
          <cell r="A11615">
            <v>39255.585706018515</v>
          </cell>
        </row>
        <row r="11616">
          <cell r="A11616">
            <v>39255.625983796293</v>
          </cell>
        </row>
        <row r="11617">
          <cell r="A11617">
            <v>39255.627372685187</v>
          </cell>
        </row>
        <row r="11618">
          <cell r="A11618">
            <v>39255.667650462965</v>
          </cell>
        </row>
        <row r="11619">
          <cell r="A11619">
            <v>39255.669039351851</v>
          </cell>
        </row>
        <row r="11620">
          <cell r="A11620">
            <v>39255.709317129629</v>
          </cell>
        </row>
        <row r="11621">
          <cell r="A11621">
            <v>39255.710706018515</v>
          </cell>
        </row>
        <row r="11622">
          <cell r="A11622">
            <v>39255.750983796293</v>
          </cell>
        </row>
        <row r="11623">
          <cell r="A11623">
            <v>39255.752372685187</v>
          </cell>
        </row>
        <row r="11624">
          <cell r="A11624">
            <v>39255.792650462965</v>
          </cell>
        </row>
        <row r="11625">
          <cell r="A11625">
            <v>39255.794039351851</v>
          </cell>
        </row>
        <row r="11626">
          <cell r="A11626">
            <v>39258.375590277778</v>
          </cell>
        </row>
        <row r="11627">
          <cell r="A11627">
            <v>39258.376979166664</v>
          </cell>
        </row>
        <row r="11628">
          <cell r="A11628">
            <v>39258.378368055557</v>
          </cell>
        </row>
        <row r="11629">
          <cell r="A11629">
            <v>39258.417256944442</v>
          </cell>
        </row>
        <row r="11630">
          <cell r="A11630">
            <v>39258.418645833335</v>
          </cell>
        </row>
        <row r="11631">
          <cell r="A11631">
            <v>39258.420034722221</v>
          </cell>
        </row>
        <row r="11632">
          <cell r="A11632">
            <v>39258.458923611113</v>
          </cell>
        </row>
        <row r="11633">
          <cell r="A11633">
            <v>39258.460312499999</v>
          </cell>
        </row>
        <row r="11634">
          <cell r="A11634">
            <v>39258.461701388886</v>
          </cell>
        </row>
        <row r="11635">
          <cell r="A11635">
            <v>39258.500590277778</v>
          </cell>
        </row>
        <row r="11636">
          <cell r="A11636">
            <v>39258.501979166664</v>
          </cell>
        </row>
        <row r="11637">
          <cell r="A11637">
            <v>39258.503368055557</v>
          </cell>
        </row>
        <row r="11638">
          <cell r="A11638">
            <v>39258.542256944442</v>
          </cell>
        </row>
        <row r="11639">
          <cell r="A11639">
            <v>39258.543645833335</v>
          </cell>
        </row>
        <row r="11640">
          <cell r="A11640">
            <v>39258.545034722221</v>
          </cell>
        </row>
        <row r="11641">
          <cell r="A11641">
            <v>39258.583923611113</v>
          </cell>
        </row>
        <row r="11642">
          <cell r="A11642">
            <v>39258.585312499999</v>
          </cell>
        </row>
        <row r="11643">
          <cell r="A11643">
            <v>39258.586701388886</v>
          </cell>
        </row>
        <row r="11644">
          <cell r="A11644">
            <v>39258.625590277778</v>
          </cell>
        </row>
        <row r="11645">
          <cell r="A11645">
            <v>39258.626979166664</v>
          </cell>
        </row>
        <row r="11646">
          <cell r="A11646">
            <v>39258.628368055557</v>
          </cell>
        </row>
        <row r="11647">
          <cell r="A11647">
            <v>39258.667256944442</v>
          </cell>
        </row>
        <row r="11648">
          <cell r="A11648">
            <v>39258.668645833335</v>
          </cell>
        </row>
        <row r="11649">
          <cell r="A11649">
            <v>39258.670034722221</v>
          </cell>
        </row>
        <row r="11650">
          <cell r="A11650">
            <v>39258.708923611113</v>
          </cell>
        </row>
        <row r="11651">
          <cell r="A11651">
            <v>39258.710312499999</v>
          </cell>
        </row>
        <row r="11652">
          <cell r="A11652">
            <v>39258.711701388886</v>
          </cell>
        </row>
        <row r="11653">
          <cell r="A11653">
            <v>39258.750590277778</v>
          </cell>
        </row>
        <row r="11654">
          <cell r="A11654">
            <v>39258.751979166664</v>
          </cell>
        </row>
        <row r="11655">
          <cell r="A11655">
            <v>39258.753368055557</v>
          </cell>
        </row>
        <row r="11656">
          <cell r="A11656">
            <v>39258.792256944442</v>
          </cell>
        </row>
        <row r="11657">
          <cell r="A11657">
            <v>39258.793645833335</v>
          </cell>
        </row>
        <row r="11658">
          <cell r="A11658">
            <v>39258.795034722221</v>
          </cell>
        </row>
        <row r="11659">
          <cell r="A11659">
            <v>39259.375590277778</v>
          </cell>
        </row>
        <row r="11660">
          <cell r="A11660">
            <v>39259.376979166664</v>
          </cell>
        </row>
        <row r="11661">
          <cell r="A11661">
            <v>39259.378368055557</v>
          </cell>
        </row>
        <row r="11662">
          <cell r="A11662">
            <v>39259.417256944442</v>
          </cell>
        </row>
        <row r="11663">
          <cell r="A11663">
            <v>39259.418645833335</v>
          </cell>
        </row>
        <row r="11664">
          <cell r="A11664">
            <v>39259.420034722221</v>
          </cell>
        </row>
        <row r="11665">
          <cell r="A11665">
            <v>39259.458923611113</v>
          </cell>
        </row>
        <row r="11666">
          <cell r="A11666">
            <v>39259.460312499999</v>
          </cell>
        </row>
        <row r="11667">
          <cell r="A11667">
            <v>39259.461701388886</v>
          </cell>
        </row>
        <row r="11668">
          <cell r="A11668">
            <v>39259.500590277778</v>
          </cell>
        </row>
        <row r="11669">
          <cell r="A11669">
            <v>39259.501979166664</v>
          </cell>
        </row>
        <row r="11670">
          <cell r="A11670">
            <v>39259.503368055557</v>
          </cell>
        </row>
        <row r="11671">
          <cell r="A11671">
            <v>39259.542256944442</v>
          </cell>
        </row>
        <row r="11672">
          <cell r="A11672">
            <v>39259.543645833335</v>
          </cell>
        </row>
        <row r="11673">
          <cell r="A11673">
            <v>39259.545034722221</v>
          </cell>
        </row>
        <row r="11674">
          <cell r="A11674">
            <v>39259.583923611113</v>
          </cell>
        </row>
        <row r="11675">
          <cell r="A11675">
            <v>39259.585312499999</v>
          </cell>
        </row>
        <row r="11676">
          <cell r="A11676">
            <v>39259.586701388886</v>
          </cell>
        </row>
        <row r="11677">
          <cell r="A11677">
            <v>39259.625590277778</v>
          </cell>
        </row>
        <row r="11678">
          <cell r="A11678">
            <v>39259.626979166664</v>
          </cell>
        </row>
        <row r="11679">
          <cell r="A11679">
            <v>39259.628368055557</v>
          </cell>
        </row>
        <row r="11680">
          <cell r="A11680">
            <v>39259.667256944442</v>
          </cell>
        </row>
        <row r="11681">
          <cell r="A11681">
            <v>39259.668645833335</v>
          </cell>
        </row>
        <row r="11682">
          <cell r="A11682">
            <v>39259.670034722221</v>
          </cell>
        </row>
        <row r="11683">
          <cell r="A11683">
            <v>39259.708923611113</v>
          </cell>
        </row>
        <row r="11684">
          <cell r="A11684">
            <v>39259.710312499999</v>
          </cell>
        </row>
        <row r="11685">
          <cell r="A11685">
            <v>39259.711701388886</v>
          </cell>
        </row>
        <row r="11686">
          <cell r="A11686">
            <v>39259.750590277778</v>
          </cell>
        </row>
        <row r="11687">
          <cell r="A11687">
            <v>39259.751979166664</v>
          </cell>
        </row>
        <row r="11688">
          <cell r="A11688">
            <v>39259.753368055557</v>
          </cell>
        </row>
        <row r="11689">
          <cell r="A11689">
            <v>39259.792256944442</v>
          </cell>
        </row>
        <row r="11690">
          <cell r="A11690">
            <v>39259.793645833335</v>
          </cell>
        </row>
        <row r="11691">
          <cell r="A11691">
            <v>39259.795034722221</v>
          </cell>
        </row>
        <row r="11692">
          <cell r="A11692">
            <v>39260.416759259257</v>
          </cell>
        </row>
        <row r="11693">
          <cell r="A11693">
            <v>39260.41814814815</v>
          </cell>
        </row>
        <row r="11694">
          <cell r="A11694">
            <v>39260.419537037036</v>
          </cell>
        </row>
        <row r="11695">
          <cell r="A11695">
            <v>39260.458425925928</v>
          </cell>
        </row>
        <row r="11696">
          <cell r="A11696">
            <v>39260.459814814814</v>
          </cell>
        </row>
        <row r="11697">
          <cell r="A11697">
            <v>39260.4612037037</v>
          </cell>
        </row>
        <row r="11698">
          <cell r="A11698">
            <v>39260.500092592592</v>
          </cell>
        </row>
        <row r="11699">
          <cell r="A11699">
            <v>39260.501481481479</v>
          </cell>
        </row>
        <row r="11700">
          <cell r="A11700">
            <v>39260.502870370372</v>
          </cell>
        </row>
        <row r="11701">
          <cell r="A11701">
            <v>39260.541759259257</v>
          </cell>
        </row>
        <row r="11702">
          <cell r="A11702">
            <v>39260.54314814815</v>
          </cell>
        </row>
        <row r="11703">
          <cell r="A11703">
            <v>39260.544537037036</v>
          </cell>
        </row>
        <row r="11704">
          <cell r="A11704">
            <v>39260.583425925928</v>
          </cell>
        </row>
        <row r="11705">
          <cell r="A11705">
            <v>39260.584814814814</v>
          </cell>
        </row>
        <row r="11706">
          <cell r="A11706">
            <v>39260.5862037037</v>
          </cell>
        </row>
        <row r="11707">
          <cell r="A11707">
            <v>39260.625092592592</v>
          </cell>
        </row>
        <row r="11708">
          <cell r="A11708">
            <v>39260.626481481479</v>
          </cell>
        </row>
        <row r="11709">
          <cell r="A11709">
            <v>39260.627870370372</v>
          </cell>
        </row>
        <row r="11710">
          <cell r="A11710">
            <v>39260.666921296295</v>
          </cell>
        </row>
        <row r="11711">
          <cell r="A11711">
            <v>39260.66814814815</v>
          </cell>
        </row>
        <row r="11712">
          <cell r="A11712">
            <v>39260.669537037036</v>
          </cell>
        </row>
        <row r="11713">
          <cell r="A11713">
            <v>39260.708425925928</v>
          </cell>
        </row>
        <row r="11714">
          <cell r="A11714">
            <v>39260.709814814814</v>
          </cell>
        </row>
        <row r="11715">
          <cell r="A11715">
            <v>39260.7112037037</v>
          </cell>
        </row>
        <row r="11716">
          <cell r="A11716">
            <v>39260.750092592592</v>
          </cell>
        </row>
        <row r="11717">
          <cell r="A11717">
            <v>39260.751481481479</v>
          </cell>
        </row>
        <row r="11718">
          <cell r="A11718">
            <v>39260.752870370372</v>
          </cell>
        </row>
        <row r="11719">
          <cell r="A11719">
            <v>39260.791759259257</v>
          </cell>
        </row>
        <row r="11720">
          <cell r="A11720">
            <v>39260.79314814815</v>
          </cell>
        </row>
        <row r="11721">
          <cell r="A11721">
            <v>39260.794537037036</v>
          </cell>
        </row>
        <row r="11722">
          <cell r="A11722">
            <v>39261.375254629631</v>
          </cell>
        </row>
        <row r="11723">
          <cell r="A11723">
            <v>39261.376481481479</v>
          </cell>
        </row>
        <row r="11724">
          <cell r="A11724">
            <v>39261.377870370372</v>
          </cell>
        </row>
        <row r="11725">
          <cell r="A11725">
            <v>39261.416759259257</v>
          </cell>
        </row>
        <row r="11726">
          <cell r="A11726">
            <v>39261.41814814815</v>
          </cell>
        </row>
        <row r="11727">
          <cell r="A11727">
            <v>39261.419537037036</v>
          </cell>
        </row>
        <row r="11728">
          <cell r="A11728">
            <v>39261.458425925928</v>
          </cell>
        </row>
        <row r="11729">
          <cell r="A11729">
            <v>39261.459814814814</v>
          </cell>
        </row>
        <row r="11730">
          <cell r="A11730">
            <v>39261.4612037037</v>
          </cell>
        </row>
        <row r="11731">
          <cell r="A11731">
            <v>39261.500092592592</v>
          </cell>
        </row>
        <row r="11732">
          <cell r="A11732">
            <v>39261.501481481479</v>
          </cell>
        </row>
        <row r="11733">
          <cell r="A11733">
            <v>39261.502870370372</v>
          </cell>
        </row>
        <row r="11734">
          <cell r="A11734">
            <v>39261.541759259257</v>
          </cell>
        </row>
        <row r="11735">
          <cell r="A11735">
            <v>39261.54314814815</v>
          </cell>
        </row>
        <row r="11736">
          <cell r="A11736">
            <v>39261.544537037036</v>
          </cell>
        </row>
        <row r="11737">
          <cell r="A11737">
            <v>39261.583425925928</v>
          </cell>
        </row>
        <row r="11738">
          <cell r="A11738">
            <v>39261.584814814814</v>
          </cell>
        </row>
        <row r="11739">
          <cell r="A11739">
            <v>39261.5862037037</v>
          </cell>
        </row>
        <row r="11740">
          <cell r="A11740">
            <v>39261.625092592592</v>
          </cell>
        </row>
        <row r="11741">
          <cell r="A11741">
            <v>39261.626481481479</v>
          </cell>
        </row>
        <row r="11742">
          <cell r="A11742">
            <v>39261.627870370372</v>
          </cell>
        </row>
        <row r="11743">
          <cell r="A11743">
            <v>39261.666759259257</v>
          </cell>
        </row>
        <row r="11744">
          <cell r="A11744">
            <v>39261.66814814815</v>
          </cell>
        </row>
        <row r="11745">
          <cell r="A11745">
            <v>39261.669537037036</v>
          </cell>
        </row>
        <row r="11746">
          <cell r="A11746">
            <v>39261.708425925928</v>
          </cell>
        </row>
        <row r="11747">
          <cell r="A11747">
            <v>39261.709814814814</v>
          </cell>
        </row>
        <row r="11748">
          <cell r="A11748">
            <v>39261.7112037037</v>
          </cell>
        </row>
        <row r="11749">
          <cell r="A11749">
            <v>39261.750231481485</v>
          </cell>
        </row>
        <row r="11750">
          <cell r="A11750">
            <v>39261.751620370371</v>
          </cell>
        </row>
        <row r="11751">
          <cell r="A11751">
            <v>39261.753009259257</v>
          </cell>
        </row>
        <row r="11752">
          <cell r="A11752">
            <v>39261.791898148149</v>
          </cell>
        </row>
        <row r="11753">
          <cell r="A11753">
            <v>39261.793287037035</v>
          </cell>
        </row>
        <row r="11754">
          <cell r="A11754">
            <v>39261.794675925928</v>
          </cell>
        </row>
        <row r="11755">
          <cell r="A11755">
            <v>39262.375231481485</v>
          </cell>
        </row>
        <row r="11756">
          <cell r="A11756">
            <v>39262.376620370371</v>
          </cell>
        </row>
        <row r="11757">
          <cell r="A11757">
            <v>39262.378009259257</v>
          </cell>
        </row>
        <row r="11758">
          <cell r="A11758">
            <v>39262.419004629628</v>
          </cell>
        </row>
        <row r="11759">
          <cell r="A11759">
            <v>39262.459699074076</v>
          </cell>
        </row>
        <row r="11760">
          <cell r="A11760">
            <v>39262.461087962962</v>
          </cell>
        </row>
        <row r="11761">
          <cell r="A11761">
            <v>39262.50136574074</v>
          </cell>
        </row>
        <row r="11762">
          <cell r="A11762">
            <v>39262.502754629626</v>
          </cell>
        </row>
        <row r="11763">
          <cell r="A11763">
            <v>39262.543032407404</v>
          </cell>
        </row>
        <row r="11764">
          <cell r="A11764">
            <v>39262.544421296298</v>
          </cell>
        </row>
        <row r="11765">
          <cell r="A11765">
            <v>39262.584699074076</v>
          </cell>
        </row>
        <row r="11766">
          <cell r="A11766">
            <v>39262.586087962962</v>
          </cell>
        </row>
        <row r="11767">
          <cell r="A11767">
            <v>39262.62636574074</v>
          </cell>
        </row>
        <row r="11768">
          <cell r="A11768">
            <v>39262.627754629626</v>
          </cell>
        </row>
        <row r="11769">
          <cell r="A11769">
            <v>39262.668032407404</v>
          </cell>
        </row>
        <row r="11770">
          <cell r="A11770">
            <v>39262.669421296298</v>
          </cell>
        </row>
        <row r="11771">
          <cell r="A11771">
            <v>39262.709699074076</v>
          </cell>
        </row>
        <row r="11772">
          <cell r="A11772">
            <v>39262.711087962962</v>
          </cell>
        </row>
        <row r="11773">
          <cell r="A11773">
            <v>39265.416898148149</v>
          </cell>
        </row>
        <row r="11774">
          <cell r="A11774">
            <v>39265.418287037035</v>
          </cell>
        </row>
        <row r="11775">
          <cell r="A11775">
            <v>39265.419675925928</v>
          </cell>
        </row>
        <row r="11776">
          <cell r="A11776">
            <v>39265.458564814813</v>
          </cell>
        </row>
        <row r="11777">
          <cell r="A11777">
            <v>39265.459953703707</v>
          </cell>
        </row>
        <row r="11778">
          <cell r="A11778">
            <v>39265.461342592593</v>
          </cell>
        </row>
        <row r="11779">
          <cell r="A11779">
            <v>39265.500231481485</v>
          </cell>
        </row>
        <row r="11780">
          <cell r="A11780">
            <v>39265.501620370371</v>
          </cell>
        </row>
        <row r="11781">
          <cell r="A11781">
            <v>39265.503009259257</v>
          </cell>
        </row>
        <row r="11782">
          <cell r="A11782">
            <v>39265.541898148149</v>
          </cell>
        </row>
        <row r="11783">
          <cell r="A11783">
            <v>39265.543287037035</v>
          </cell>
        </row>
        <row r="11784">
          <cell r="A11784">
            <v>39265.544675925928</v>
          </cell>
        </row>
        <row r="11785">
          <cell r="A11785">
            <v>39265.583564814813</v>
          </cell>
        </row>
        <row r="11786">
          <cell r="A11786">
            <v>39265.584953703707</v>
          </cell>
        </row>
        <row r="11787">
          <cell r="A11787">
            <v>39265.586342592593</v>
          </cell>
        </row>
        <row r="11788">
          <cell r="A11788">
            <v>39265.625231481485</v>
          </cell>
        </row>
        <row r="11789">
          <cell r="A11789">
            <v>39265.626620370371</v>
          </cell>
        </row>
        <row r="11790">
          <cell r="A11790">
            <v>39265.628009259257</v>
          </cell>
        </row>
        <row r="11791">
          <cell r="A11791">
            <v>39265.666932870372</v>
          </cell>
        </row>
        <row r="11792">
          <cell r="A11792">
            <v>39265.668287037035</v>
          </cell>
        </row>
        <row r="11793">
          <cell r="A11793">
            <v>39265.669675925928</v>
          </cell>
        </row>
        <row r="11794">
          <cell r="A11794">
            <v>39265.708564814813</v>
          </cell>
        </row>
        <row r="11795">
          <cell r="A11795">
            <v>39265.709953703707</v>
          </cell>
        </row>
        <row r="11796">
          <cell r="A11796">
            <v>39265.711342592593</v>
          </cell>
        </row>
        <row r="11797">
          <cell r="A11797">
            <v>39265.750231481485</v>
          </cell>
        </row>
        <row r="11798">
          <cell r="A11798">
            <v>39265.751620370371</v>
          </cell>
        </row>
        <row r="11799">
          <cell r="A11799">
            <v>39265.753009259257</v>
          </cell>
        </row>
        <row r="11800">
          <cell r="A11800">
            <v>39265.791898148149</v>
          </cell>
        </row>
        <row r="11801">
          <cell r="A11801">
            <v>39265.793287037035</v>
          </cell>
        </row>
        <row r="11802">
          <cell r="A11802">
            <v>39265.794675925928</v>
          </cell>
        </row>
        <row r="11803">
          <cell r="A11803">
            <v>39266.375254629631</v>
          </cell>
        </row>
        <row r="11804">
          <cell r="A11804">
            <v>39266.376620370371</v>
          </cell>
        </row>
        <row r="11805">
          <cell r="A11805">
            <v>39266.378009259257</v>
          </cell>
        </row>
        <row r="11806">
          <cell r="A11806">
            <v>39266.416898148149</v>
          </cell>
        </row>
        <row r="11807">
          <cell r="A11807">
            <v>39266.418287037035</v>
          </cell>
        </row>
        <row r="11808">
          <cell r="A11808">
            <v>39266.419675925928</v>
          </cell>
        </row>
        <row r="11809">
          <cell r="A11809">
            <v>39266.458564814813</v>
          </cell>
        </row>
        <row r="11810">
          <cell r="A11810">
            <v>39266.459953703707</v>
          </cell>
        </row>
        <row r="11811">
          <cell r="A11811">
            <v>39266.461342592593</v>
          </cell>
        </row>
        <row r="11812">
          <cell r="A11812">
            <v>39266.500231481485</v>
          </cell>
        </row>
        <row r="11813">
          <cell r="A11813">
            <v>39266.501620370371</v>
          </cell>
        </row>
        <row r="11814">
          <cell r="A11814">
            <v>39266.503009259257</v>
          </cell>
        </row>
        <row r="11815">
          <cell r="A11815">
            <v>39266.541898148149</v>
          </cell>
        </row>
        <row r="11816">
          <cell r="A11816">
            <v>39266.543287037035</v>
          </cell>
        </row>
        <row r="11817">
          <cell r="A11817">
            <v>39266.544675925928</v>
          </cell>
        </row>
        <row r="11818">
          <cell r="A11818">
            <v>39266.583564814813</v>
          </cell>
        </row>
        <row r="11819">
          <cell r="A11819">
            <v>39266.584953703707</v>
          </cell>
        </row>
        <row r="11820">
          <cell r="A11820">
            <v>39266.586342592593</v>
          </cell>
        </row>
        <row r="11821">
          <cell r="A11821">
            <v>39266.625231481485</v>
          </cell>
        </row>
        <row r="11822">
          <cell r="A11822">
            <v>39266.626620370371</v>
          </cell>
        </row>
        <row r="11823">
          <cell r="A11823">
            <v>39266.628009259257</v>
          </cell>
        </row>
        <row r="11824">
          <cell r="A11824">
            <v>39266.666932870372</v>
          </cell>
        </row>
        <row r="11825">
          <cell r="A11825">
            <v>39266.668287037035</v>
          </cell>
        </row>
        <row r="11826">
          <cell r="A11826">
            <v>39266.669675925928</v>
          </cell>
        </row>
        <row r="11827">
          <cell r="A11827">
            <v>39266.708564814813</v>
          </cell>
        </row>
        <row r="11828">
          <cell r="A11828">
            <v>39266.709953703707</v>
          </cell>
        </row>
        <row r="11829">
          <cell r="A11829">
            <v>39266.711342592593</v>
          </cell>
        </row>
        <row r="11830">
          <cell r="A11830">
            <v>39266.750231481485</v>
          </cell>
        </row>
        <row r="11831">
          <cell r="A11831">
            <v>39266.751620370371</v>
          </cell>
        </row>
        <row r="11832">
          <cell r="A11832">
            <v>39266.753009259257</v>
          </cell>
        </row>
        <row r="11833">
          <cell r="A11833">
            <v>39266.791898148149</v>
          </cell>
        </row>
        <row r="11834">
          <cell r="A11834">
            <v>39266.793287037035</v>
          </cell>
        </row>
        <row r="11835">
          <cell r="A11835">
            <v>39266.794675925928</v>
          </cell>
        </row>
        <row r="11836">
          <cell r="A11836">
            <v>39267.375254629631</v>
          </cell>
        </row>
        <row r="11837">
          <cell r="A11837">
            <v>39267.416898148149</v>
          </cell>
        </row>
        <row r="11838">
          <cell r="A11838">
            <v>39267.418287037035</v>
          </cell>
        </row>
        <row r="11839">
          <cell r="A11839">
            <v>39267.419675925928</v>
          </cell>
        </row>
        <row r="11840">
          <cell r="A11840">
            <v>39267.458564814813</v>
          </cell>
        </row>
        <row r="11841">
          <cell r="A11841">
            <v>39267.459953703707</v>
          </cell>
        </row>
        <row r="11842">
          <cell r="A11842">
            <v>39267.461342592593</v>
          </cell>
        </row>
        <row r="11843">
          <cell r="A11843">
            <v>39267.500231481485</v>
          </cell>
        </row>
        <row r="11844">
          <cell r="A11844">
            <v>39267.501620370371</v>
          </cell>
        </row>
        <row r="11845">
          <cell r="A11845">
            <v>39267.503009259257</v>
          </cell>
        </row>
        <row r="11846">
          <cell r="A11846">
            <v>39267.541898148149</v>
          </cell>
        </row>
        <row r="11847">
          <cell r="A11847">
            <v>39267.543287037035</v>
          </cell>
        </row>
        <row r="11848">
          <cell r="A11848">
            <v>39267.544675925928</v>
          </cell>
        </row>
        <row r="11849">
          <cell r="A11849">
            <v>39267.583564814813</v>
          </cell>
        </row>
        <row r="11850">
          <cell r="A11850">
            <v>39267.584953703707</v>
          </cell>
        </row>
        <row r="11851">
          <cell r="A11851">
            <v>39267.586342592593</v>
          </cell>
        </row>
        <row r="11852">
          <cell r="A11852">
            <v>39267.625231481485</v>
          </cell>
        </row>
        <row r="11853">
          <cell r="A11853">
            <v>39267.626620370371</v>
          </cell>
        </row>
        <row r="11854">
          <cell r="A11854">
            <v>39267.628009259257</v>
          </cell>
        </row>
        <row r="11855">
          <cell r="A11855">
            <v>39267.666921296295</v>
          </cell>
        </row>
        <row r="11856">
          <cell r="A11856">
            <v>39267.668287037035</v>
          </cell>
        </row>
        <row r="11857">
          <cell r="A11857">
            <v>39267.669675925928</v>
          </cell>
        </row>
        <row r="11858">
          <cell r="A11858">
            <v>39267.708564814813</v>
          </cell>
        </row>
        <row r="11859">
          <cell r="A11859">
            <v>39267.709953703707</v>
          </cell>
        </row>
        <row r="11860">
          <cell r="A11860">
            <v>39267.711342592593</v>
          </cell>
        </row>
        <row r="11861">
          <cell r="A11861">
            <v>39267.750115740739</v>
          </cell>
        </row>
        <row r="11862">
          <cell r="A11862">
            <v>39267.751504629632</v>
          </cell>
        </row>
        <row r="11863">
          <cell r="A11863">
            <v>39267.752893518518</v>
          </cell>
        </row>
        <row r="11864">
          <cell r="A11864">
            <v>39267.79178240741</v>
          </cell>
        </row>
        <row r="11865">
          <cell r="A11865">
            <v>39267.793171296296</v>
          </cell>
        </row>
        <row r="11866">
          <cell r="A11866">
            <v>39267.794560185182</v>
          </cell>
        </row>
        <row r="11867">
          <cell r="A11867">
            <v>39268.3752662037</v>
          </cell>
        </row>
        <row r="11868">
          <cell r="A11868">
            <v>39268.376504629632</v>
          </cell>
        </row>
        <row r="11869">
          <cell r="A11869">
            <v>39268.377893518518</v>
          </cell>
        </row>
        <row r="11870">
          <cell r="A11870">
            <v>39268.41678240741</v>
          </cell>
        </row>
        <row r="11871">
          <cell r="A11871">
            <v>39268.418171296296</v>
          </cell>
        </row>
        <row r="11872">
          <cell r="A11872">
            <v>39268.419560185182</v>
          </cell>
        </row>
        <row r="11873">
          <cell r="A11873">
            <v>39268.458449074074</v>
          </cell>
        </row>
        <row r="11874">
          <cell r="A11874">
            <v>39268.459837962961</v>
          </cell>
        </row>
        <row r="11875">
          <cell r="A11875">
            <v>39268.461226851854</v>
          </cell>
        </row>
        <row r="11876">
          <cell r="A11876">
            <v>39268.500115740739</v>
          </cell>
        </row>
        <row r="11877">
          <cell r="A11877">
            <v>39268.501504629632</v>
          </cell>
        </row>
        <row r="11878">
          <cell r="A11878">
            <v>39268.502893518518</v>
          </cell>
        </row>
        <row r="11879">
          <cell r="A11879">
            <v>39268.54178240741</v>
          </cell>
        </row>
        <row r="11880">
          <cell r="A11880">
            <v>39268.543171296296</v>
          </cell>
        </row>
        <row r="11881">
          <cell r="A11881">
            <v>39268.544560185182</v>
          </cell>
        </row>
        <row r="11882">
          <cell r="A11882">
            <v>39268.586226851854</v>
          </cell>
        </row>
        <row r="11883">
          <cell r="A11883">
            <v>39268.625115740739</v>
          </cell>
        </row>
        <row r="11884">
          <cell r="A11884">
            <v>39268.626504629632</v>
          </cell>
        </row>
        <row r="11885">
          <cell r="A11885">
            <v>39268.627893518518</v>
          </cell>
        </row>
        <row r="11886">
          <cell r="A11886">
            <v>39268.666921296295</v>
          </cell>
        </row>
        <row r="11887">
          <cell r="A11887">
            <v>39268.668171296296</v>
          </cell>
        </row>
        <row r="11888">
          <cell r="A11888">
            <v>39268.669560185182</v>
          </cell>
        </row>
        <row r="11889">
          <cell r="A11889">
            <v>39268.708449074074</v>
          </cell>
        </row>
        <row r="11890">
          <cell r="A11890">
            <v>39268.709837962961</v>
          </cell>
        </row>
        <row r="11891">
          <cell r="A11891">
            <v>39268.711226851854</v>
          </cell>
        </row>
        <row r="11892">
          <cell r="A11892">
            <v>39268.750532407408</v>
          </cell>
        </row>
        <row r="11893">
          <cell r="A11893">
            <v>39268.751921296294</v>
          </cell>
        </row>
        <row r="11894">
          <cell r="A11894">
            <v>39268.753310185188</v>
          </cell>
        </row>
        <row r="11895">
          <cell r="A11895">
            <v>39268.792199074072</v>
          </cell>
        </row>
        <row r="11896">
          <cell r="A11896">
            <v>39268.793587962966</v>
          </cell>
        </row>
        <row r="11897">
          <cell r="A11897">
            <v>39268.794976851852</v>
          </cell>
        </row>
        <row r="11898">
          <cell r="A11898">
            <v>39269.375636574077</v>
          </cell>
        </row>
        <row r="11899">
          <cell r="A11899">
            <v>39269.377025462964</v>
          </cell>
        </row>
        <row r="11900">
          <cell r="A11900">
            <v>39269.37841435185</v>
          </cell>
        </row>
        <row r="11901">
          <cell r="A11901">
            <v>39269.417303240742</v>
          </cell>
        </row>
        <row r="11902">
          <cell r="A11902">
            <v>39269.418692129628</v>
          </cell>
        </row>
        <row r="11903">
          <cell r="A11903">
            <v>39269.420081018521</v>
          </cell>
        </row>
        <row r="11904">
          <cell r="A11904">
            <v>39269.458969907406</v>
          </cell>
        </row>
        <row r="11905">
          <cell r="A11905">
            <v>39269.460358796299</v>
          </cell>
        </row>
        <row r="11906">
          <cell r="A11906">
            <v>39269.461747685185</v>
          </cell>
        </row>
        <row r="11907">
          <cell r="A11907">
            <v>39269.500636574077</v>
          </cell>
        </row>
        <row r="11908">
          <cell r="A11908">
            <v>39269.502025462964</v>
          </cell>
        </row>
        <row r="11909">
          <cell r="A11909">
            <v>39269.50341435185</v>
          </cell>
        </row>
        <row r="11910">
          <cell r="A11910">
            <v>39269.542303240742</v>
          </cell>
        </row>
        <row r="11911">
          <cell r="A11911">
            <v>39269.543692129628</v>
          </cell>
        </row>
        <row r="11912">
          <cell r="A11912">
            <v>39269.545081018521</v>
          </cell>
        </row>
        <row r="11913">
          <cell r="A11913">
            <v>39269.583969907406</v>
          </cell>
        </row>
        <row r="11914">
          <cell r="A11914">
            <v>39269.585358796299</v>
          </cell>
        </row>
        <row r="11915">
          <cell r="A11915">
            <v>39269.586747685185</v>
          </cell>
        </row>
        <row r="11916">
          <cell r="A11916">
            <v>39269.625636574077</v>
          </cell>
        </row>
        <row r="11917">
          <cell r="A11917">
            <v>39269.627025462964</v>
          </cell>
        </row>
        <row r="11918">
          <cell r="A11918">
            <v>39269.62841435185</v>
          </cell>
        </row>
        <row r="11919">
          <cell r="A11919">
            <v>39269.667303240742</v>
          </cell>
        </row>
        <row r="11920">
          <cell r="A11920">
            <v>39269.668692129628</v>
          </cell>
        </row>
        <row r="11921">
          <cell r="A11921">
            <v>39269.670081018521</v>
          </cell>
        </row>
        <row r="11922">
          <cell r="A11922">
            <v>39269.708969907406</v>
          </cell>
        </row>
        <row r="11923">
          <cell r="A11923">
            <v>39269.710358796299</v>
          </cell>
        </row>
        <row r="11924">
          <cell r="A11924">
            <v>39269.711747685185</v>
          </cell>
        </row>
        <row r="11925">
          <cell r="A11925">
            <v>39269.750636574077</v>
          </cell>
        </row>
        <row r="11926">
          <cell r="A11926">
            <v>39269.752025462964</v>
          </cell>
        </row>
        <row r="11927">
          <cell r="A11927">
            <v>39269.75341435185</v>
          </cell>
        </row>
        <row r="11928">
          <cell r="A11928">
            <v>39269.792303240742</v>
          </cell>
        </row>
        <row r="11929">
          <cell r="A11929">
            <v>39269.793692129628</v>
          </cell>
        </row>
        <row r="11930">
          <cell r="A11930">
            <v>39269.795081018521</v>
          </cell>
        </row>
        <row r="11931">
          <cell r="A11931">
            <v>39272.375636574077</v>
          </cell>
        </row>
        <row r="11932">
          <cell r="A11932">
            <v>39272.377025462964</v>
          </cell>
        </row>
        <row r="11933">
          <cell r="A11933">
            <v>39272.37841435185</v>
          </cell>
        </row>
        <row r="11934">
          <cell r="A11934">
            <v>39272.417303240742</v>
          </cell>
        </row>
        <row r="11935">
          <cell r="A11935">
            <v>39272.418692129628</v>
          </cell>
        </row>
        <row r="11936">
          <cell r="A11936">
            <v>39272.420081018521</v>
          </cell>
        </row>
        <row r="11937">
          <cell r="A11937">
            <v>39272.458969907406</v>
          </cell>
        </row>
        <row r="11938">
          <cell r="A11938">
            <v>39272.460358796299</v>
          </cell>
        </row>
        <row r="11939">
          <cell r="A11939">
            <v>39272.461747685185</v>
          </cell>
        </row>
        <row r="11940">
          <cell r="A11940">
            <v>39272.500636574077</v>
          </cell>
        </row>
        <row r="11941">
          <cell r="A11941">
            <v>39272.502025462964</v>
          </cell>
        </row>
        <row r="11942">
          <cell r="A11942">
            <v>39272.50341435185</v>
          </cell>
        </row>
        <row r="11943">
          <cell r="A11943">
            <v>39272.542303240742</v>
          </cell>
        </row>
        <row r="11944">
          <cell r="A11944">
            <v>39272.543692129628</v>
          </cell>
        </row>
        <row r="11945">
          <cell r="A11945">
            <v>39272.545081018521</v>
          </cell>
        </row>
        <row r="11946">
          <cell r="A11946">
            <v>39272.583969907406</v>
          </cell>
        </row>
        <row r="11947">
          <cell r="A11947">
            <v>39272.585358796299</v>
          </cell>
        </row>
        <row r="11948">
          <cell r="A11948">
            <v>39272.586747685185</v>
          </cell>
        </row>
        <row r="11949">
          <cell r="A11949">
            <v>39272.625636574077</v>
          </cell>
        </row>
        <row r="11950">
          <cell r="A11950">
            <v>39272.627025462964</v>
          </cell>
        </row>
        <row r="11951">
          <cell r="A11951">
            <v>39272.62841435185</v>
          </cell>
        </row>
        <row r="11952">
          <cell r="A11952">
            <v>39272.667303240742</v>
          </cell>
        </row>
        <row r="11953">
          <cell r="A11953">
            <v>39272.668692129628</v>
          </cell>
        </row>
        <row r="11954">
          <cell r="A11954">
            <v>39272.670081018521</v>
          </cell>
        </row>
        <row r="11955">
          <cell r="A11955">
            <v>39272.708969907406</v>
          </cell>
        </row>
        <row r="11956">
          <cell r="A11956">
            <v>39272.710358796299</v>
          </cell>
        </row>
        <row r="11957">
          <cell r="A11957">
            <v>39272.711747685185</v>
          </cell>
        </row>
        <row r="11958">
          <cell r="A11958">
            <v>39272.750254629631</v>
          </cell>
        </row>
        <row r="11959">
          <cell r="A11959">
            <v>39272.751643518517</v>
          </cell>
        </row>
        <row r="11960">
          <cell r="A11960">
            <v>39272.753032407411</v>
          </cell>
        </row>
        <row r="11961">
          <cell r="A11961">
            <v>39272.791921296295</v>
          </cell>
        </row>
        <row r="11962">
          <cell r="A11962">
            <v>39272.793310185189</v>
          </cell>
        </row>
        <row r="11963">
          <cell r="A11963">
            <v>39272.794699074075</v>
          </cell>
        </row>
        <row r="11964">
          <cell r="A11964">
            <v>39273.375798611109</v>
          </cell>
        </row>
        <row r="11965">
          <cell r="A11965">
            <v>39273.377187500002</v>
          </cell>
        </row>
        <row r="11966">
          <cell r="A11966">
            <v>39273.41746527778</v>
          </cell>
        </row>
        <row r="11967">
          <cell r="A11967">
            <v>39273.418854166666</v>
          </cell>
        </row>
        <row r="11968">
          <cell r="A11968">
            <v>39273.501122685186</v>
          </cell>
        </row>
        <row r="11969">
          <cell r="A11969">
            <v>39273.502511574072</v>
          </cell>
        </row>
        <row r="11970">
          <cell r="A11970">
            <v>39273.54278935185</v>
          </cell>
        </row>
        <row r="11971">
          <cell r="A11971">
            <v>39273.544178240743</v>
          </cell>
        </row>
        <row r="11972">
          <cell r="A11972">
            <v>39273.584456018521</v>
          </cell>
        </row>
        <row r="11973">
          <cell r="A11973">
            <v>39273.585844907408</v>
          </cell>
        </row>
        <row r="11974">
          <cell r="A11974">
            <v>39273.626122685186</v>
          </cell>
        </row>
        <row r="11975">
          <cell r="A11975">
            <v>39273.627511574072</v>
          </cell>
        </row>
        <row r="11976">
          <cell r="A11976">
            <v>39273.66778935185</v>
          </cell>
        </row>
        <row r="11977">
          <cell r="A11977">
            <v>39273.669178240743</v>
          </cell>
        </row>
        <row r="11978">
          <cell r="A11978">
            <v>39273.709456018521</v>
          </cell>
        </row>
        <row r="11979">
          <cell r="A11979">
            <v>39273.710856481484</v>
          </cell>
        </row>
        <row r="11980">
          <cell r="A11980">
            <v>39273.751134259262</v>
          </cell>
        </row>
        <row r="11981">
          <cell r="A11981">
            <v>39273.752523148149</v>
          </cell>
        </row>
        <row r="11982">
          <cell r="A11982">
            <v>39273.792800925927</v>
          </cell>
        </row>
        <row r="11983">
          <cell r="A11983">
            <v>39273.794189814813</v>
          </cell>
        </row>
        <row r="11984">
          <cell r="A11984">
            <v>39274.376134259262</v>
          </cell>
        </row>
        <row r="11985">
          <cell r="A11985">
            <v>39274.377523148149</v>
          </cell>
        </row>
        <row r="11986">
          <cell r="A11986">
            <v>39274.417800925927</v>
          </cell>
        </row>
        <row r="11987">
          <cell r="A11987">
            <v>39274.419189814813</v>
          </cell>
        </row>
        <row r="11988">
          <cell r="A11988">
            <v>39274.459467592591</v>
          </cell>
        </row>
        <row r="11989">
          <cell r="A11989">
            <v>39274.460856481484</v>
          </cell>
        </row>
        <row r="11990">
          <cell r="A11990">
            <v>39274.501134259262</v>
          </cell>
        </row>
        <row r="11991">
          <cell r="A11991">
            <v>39274.502523148149</v>
          </cell>
        </row>
        <row r="11992">
          <cell r="A11992">
            <v>39274.542812500003</v>
          </cell>
        </row>
        <row r="11993">
          <cell r="A11993">
            <v>39274.544189814813</v>
          </cell>
        </row>
        <row r="11994">
          <cell r="A11994">
            <v>39274.584479166668</v>
          </cell>
        </row>
        <row r="11995">
          <cell r="A11995">
            <v>39274.585868055554</v>
          </cell>
        </row>
        <row r="11996">
          <cell r="A11996">
            <v>39274.626145833332</v>
          </cell>
        </row>
        <row r="11997">
          <cell r="A11997">
            <v>39274.627534722225</v>
          </cell>
        </row>
        <row r="11998">
          <cell r="A11998">
            <v>39274.667812500003</v>
          </cell>
        </row>
        <row r="11999">
          <cell r="A11999">
            <v>39274.66920138889</v>
          </cell>
        </row>
        <row r="12000">
          <cell r="A12000">
            <v>39274.709479166668</v>
          </cell>
        </row>
        <row r="12001">
          <cell r="A12001">
            <v>39274.710868055554</v>
          </cell>
        </row>
        <row r="12002">
          <cell r="A12002">
            <v>39274.751145833332</v>
          </cell>
        </row>
        <row r="12003">
          <cell r="A12003">
            <v>39274.752534722225</v>
          </cell>
        </row>
        <row r="12004">
          <cell r="A12004">
            <v>39274.792812500003</v>
          </cell>
        </row>
        <row r="12005">
          <cell r="A12005">
            <v>39274.79420138889</v>
          </cell>
        </row>
        <row r="12006">
          <cell r="A12006">
            <v>39275.376145833332</v>
          </cell>
        </row>
        <row r="12007">
          <cell r="A12007">
            <v>39275.377534722225</v>
          </cell>
        </row>
        <row r="12008">
          <cell r="A12008">
            <v>39275.417824074073</v>
          </cell>
        </row>
        <row r="12009">
          <cell r="A12009">
            <v>39275.419212962966</v>
          </cell>
        </row>
        <row r="12010">
          <cell r="A12010">
            <v>39275.459490740737</v>
          </cell>
        </row>
        <row r="12011">
          <cell r="A12011">
            <v>39275.460879629631</v>
          </cell>
        </row>
        <row r="12012">
          <cell r="A12012">
            <v>39275.501157407409</v>
          </cell>
        </row>
        <row r="12013">
          <cell r="A12013">
            <v>39275.502546296295</v>
          </cell>
        </row>
        <row r="12014">
          <cell r="A12014">
            <v>39275.542824074073</v>
          </cell>
        </row>
        <row r="12015">
          <cell r="A12015">
            <v>39275.544212962966</v>
          </cell>
        </row>
        <row r="12016">
          <cell r="A12016">
            <v>39275.584490740737</v>
          </cell>
        </row>
        <row r="12017">
          <cell r="A12017">
            <v>39275.585879629631</v>
          </cell>
        </row>
        <row r="12018">
          <cell r="A12018">
            <v>39275.626157407409</v>
          </cell>
        </row>
        <row r="12019">
          <cell r="A12019">
            <v>39275.627546296295</v>
          </cell>
        </row>
        <row r="12020">
          <cell r="A12020">
            <v>39275.667824074073</v>
          </cell>
        </row>
        <row r="12021">
          <cell r="A12021">
            <v>39275.669212962966</v>
          </cell>
        </row>
        <row r="12022">
          <cell r="A12022">
            <v>39275.709502314814</v>
          </cell>
        </row>
        <row r="12023">
          <cell r="A12023">
            <v>39275.7108912037</v>
          </cell>
        </row>
        <row r="12024">
          <cell r="A12024">
            <v>39275.751087962963</v>
          </cell>
        </row>
        <row r="12025">
          <cell r="A12025">
            <v>39275.752476851849</v>
          </cell>
        </row>
        <row r="12026">
          <cell r="A12026">
            <v>39275.792754629627</v>
          </cell>
        </row>
        <row r="12027">
          <cell r="A12027">
            <v>39275.79414351852</v>
          </cell>
        </row>
        <row r="12028">
          <cell r="A12028">
            <v>39276.376087962963</v>
          </cell>
        </row>
        <row r="12029">
          <cell r="A12029">
            <v>39276.377476851849</v>
          </cell>
        </row>
        <row r="12030">
          <cell r="A12030">
            <v>39276.416851851849</v>
          </cell>
        </row>
        <row r="12031">
          <cell r="A12031">
            <v>39276.418240740742</v>
          </cell>
        </row>
        <row r="12032">
          <cell r="A12032">
            <v>39276.419629629629</v>
          </cell>
        </row>
        <row r="12033">
          <cell r="A12033">
            <v>39276.458518518521</v>
          </cell>
        </row>
        <row r="12034">
          <cell r="A12034">
            <v>39276.459907407407</v>
          </cell>
        </row>
        <row r="12035">
          <cell r="A12035">
            <v>39276.461296296293</v>
          </cell>
        </row>
        <row r="12036">
          <cell r="A12036">
            <v>39276.500185185185</v>
          </cell>
        </row>
        <row r="12037">
          <cell r="A12037">
            <v>39276.501574074071</v>
          </cell>
        </row>
        <row r="12038">
          <cell r="A12038">
            <v>39276.502962962964</v>
          </cell>
        </row>
        <row r="12039">
          <cell r="A12039">
            <v>39276.541851851849</v>
          </cell>
        </row>
        <row r="12040">
          <cell r="A12040">
            <v>39276.543240740742</v>
          </cell>
        </row>
        <row r="12041">
          <cell r="A12041">
            <v>39276.544629629629</v>
          </cell>
        </row>
        <row r="12042">
          <cell r="A12042">
            <v>39276.583518518521</v>
          </cell>
        </row>
        <row r="12043">
          <cell r="A12043">
            <v>39276.584907407407</v>
          </cell>
        </row>
        <row r="12044">
          <cell r="A12044">
            <v>39276.586296296293</v>
          </cell>
        </row>
        <row r="12045">
          <cell r="A12045">
            <v>39276.625185185185</v>
          </cell>
        </row>
        <row r="12046">
          <cell r="A12046">
            <v>39276.626574074071</v>
          </cell>
        </row>
        <row r="12047">
          <cell r="A12047">
            <v>39276.627962962964</v>
          </cell>
        </row>
        <row r="12048">
          <cell r="A12048">
            <v>39276.666967592595</v>
          </cell>
        </row>
        <row r="12049">
          <cell r="A12049">
            <v>39276.668240740742</v>
          </cell>
        </row>
        <row r="12050">
          <cell r="A12050">
            <v>39276.669629629629</v>
          </cell>
        </row>
        <row r="12051">
          <cell r="A12051">
            <v>39276.708518518521</v>
          </cell>
        </row>
        <row r="12052">
          <cell r="A12052">
            <v>39276.709907407407</v>
          </cell>
        </row>
        <row r="12053">
          <cell r="A12053">
            <v>39276.711296296293</v>
          </cell>
        </row>
        <row r="12054">
          <cell r="A12054">
            <v>39276.750185185185</v>
          </cell>
        </row>
        <row r="12055">
          <cell r="A12055">
            <v>39276.751574074071</v>
          </cell>
        </row>
        <row r="12056">
          <cell r="A12056">
            <v>39276.752962962964</v>
          </cell>
        </row>
        <row r="12057">
          <cell r="A12057">
            <v>39276.791851851849</v>
          </cell>
        </row>
        <row r="12058">
          <cell r="A12058">
            <v>39276.793240740742</v>
          </cell>
        </row>
        <row r="12059">
          <cell r="A12059">
            <v>39276.794629629629</v>
          </cell>
        </row>
        <row r="12060">
          <cell r="A12060">
            <v>39279.375254629631</v>
          </cell>
        </row>
        <row r="12061">
          <cell r="A12061">
            <v>39279.376574074071</v>
          </cell>
        </row>
        <row r="12062">
          <cell r="A12062">
            <v>39279.377962962964</v>
          </cell>
        </row>
        <row r="12063">
          <cell r="A12063">
            <v>39279.416851851849</v>
          </cell>
        </row>
        <row r="12064">
          <cell r="A12064">
            <v>39279.418240740742</v>
          </cell>
        </row>
        <row r="12065">
          <cell r="A12065">
            <v>39279.419629629629</v>
          </cell>
        </row>
        <row r="12066">
          <cell r="A12066">
            <v>39279.458518518521</v>
          </cell>
        </row>
        <row r="12067">
          <cell r="A12067">
            <v>39279.459907407407</v>
          </cell>
        </row>
        <row r="12068">
          <cell r="A12068">
            <v>39279.461296296293</v>
          </cell>
        </row>
        <row r="12069">
          <cell r="A12069">
            <v>39279.500185185185</v>
          </cell>
        </row>
        <row r="12070">
          <cell r="A12070">
            <v>39279.501574074071</v>
          </cell>
        </row>
        <row r="12071">
          <cell r="A12071">
            <v>39279.502962962964</v>
          </cell>
        </row>
        <row r="12072">
          <cell r="A12072">
            <v>39279.541851851849</v>
          </cell>
        </row>
        <row r="12073">
          <cell r="A12073">
            <v>39279.543240740742</v>
          </cell>
        </row>
        <row r="12074">
          <cell r="A12074">
            <v>39279.544629629629</v>
          </cell>
        </row>
        <row r="12075">
          <cell r="A12075">
            <v>39279.583518518521</v>
          </cell>
        </row>
        <row r="12076">
          <cell r="A12076">
            <v>39279.584907407407</v>
          </cell>
        </row>
        <row r="12077">
          <cell r="A12077">
            <v>39279.586296296293</v>
          </cell>
        </row>
        <row r="12078">
          <cell r="A12078">
            <v>39279.625185185185</v>
          </cell>
        </row>
        <row r="12079">
          <cell r="A12079">
            <v>39279.626574074071</v>
          </cell>
        </row>
        <row r="12080">
          <cell r="A12080">
            <v>39279.627962962964</v>
          </cell>
        </row>
        <row r="12081">
          <cell r="A12081">
            <v>39279.666979166665</v>
          </cell>
        </row>
        <row r="12082">
          <cell r="A12082">
            <v>39279.668240740742</v>
          </cell>
        </row>
        <row r="12083">
          <cell r="A12083">
            <v>39279.669629629629</v>
          </cell>
        </row>
        <row r="12084">
          <cell r="A12084">
            <v>39279.708518518521</v>
          </cell>
        </row>
        <row r="12085">
          <cell r="A12085">
            <v>39279.709907407407</v>
          </cell>
        </row>
        <row r="12086">
          <cell r="A12086">
            <v>39279.711296296293</v>
          </cell>
        </row>
        <row r="12087">
          <cell r="A12087">
            <v>39279.751203703701</v>
          </cell>
        </row>
        <row r="12088">
          <cell r="A12088">
            <v>39279.752592592595</v>
          </cell>
        </row>
        <row r="12089">
          <cell r="A12089">
            <v>39279.792870370373</v>
          </cell>
        </row>
        <row r="12090">
          <cell r="A12090">
            <v>39279.794259259259</v>
          </cell>
        </row>
        <row r="12091">
          <cell r="A12091">
            <v>39280.376203703701</v>
          </cell>
        </row>
        <row r="12092">
          <cell r="A12092">
            <v>39280.377592592595</v>
          </cell>
        </row>
        <row r="12093">
          <cell r="A12093">
            <v>39280.417870370373</v>
          </cell>
        </row>
        <row r="12094">
          <cell r="A12094">
            <v>39280.419259259259</v>
          </cell>
        </row>
        <row r="12095">
          <cell r="A12095">
            <v>39280.459537037037</v>
          </cell>
        </row>
        <row r="12096">
          <cell r="A12096">
            <v>39280.460925925923</v>
          </cell>
        </row>
        <row r="12097">
          <cell r="A12097">
            <v>39280.501203703701</v>
          </cell>
        </row>
        <row r="12098">
          <cell r="A12098">
            <v>39280.502592592595</v>
          </cell>
        </row>
        <row r="12099">
          <cell r="A12099">
            <v>39280.542870370373</v>
          </cell>
        </row>
        <row r="12100">
          <cell r="A12100">
            <v>39280.544259259259</v>
          </cell>
        </row>
        <row r="12101">
          <cell r="A12101">
            <v>39280.584537037037</v>
          </cell>
        </row>
        <row r="12102">
          <cell r="A12102">
            <v>39280.585925925923</v>
          </cell>
        </row>
        <row r="12103">
          <cell r="A12103">
            <v>39280.626203703701</v>
          </cell>
        </row>
        <row r="12104">
          <cell r="A12104">
            <v>39280.627592592595</v>
          </cell>
        </row>
        <row r="12105">
          <cell r="A12105">
            <v>39280.667870370373</v>
          </cell>
        </row>
        <row r="12106">
          <cell r="A12106">
            <v>39280.669259259259</v>
          </cell>
        </row>
        <row r="12107">
          <cell r="A12107">
            <v>39280.709537037037</v>
          </cell>
        </row>
        <row r="12108">
          <cell r="A12108">
            <v>39280.710925925923</v>
          </cell>
        </row>
        <row r="12109">
          <cell r="A12109">
            <v>39280.751203703701</v>
          </cell>
        </row>
        <row r="12110">
          <cell r="A12110">
            <v>39280.752592592595</v>
          </cell>
        </row>
        <row r="12111">
          <cell r="A12111">
            <v>39280.792870370373</v>
          </cell>
        </row>
        <row r="12112">
          <cell r="A12112">
            <v>39280.794259259259</v>
          </cell>
        </row>
        <row r="12113">
          <cell r="A12113">
            <v>39281.376203703701</v>
          </cell>
        </row>
        <row r="12114">
          <cell r="A12114">
            <v>39281.377592592595</v>
          </cell>
        </row>
        <row r="12115">
          <cell r="A12115">
            <v>39281.417870370373</v>
          </cell>
        </row>
        <row r="12116">
          <cell r="A12116">
            <v>39281.419259259259</v>
          </cell>
        </row>
        <row r="12117">
          <cell r="A12117">
            <v>39281.459537037037</v>
          </cell>
        </row>
        <row r="12118">
          <cell r="A12118">
            <v>39281.460925925923</v>
          </cell>
        </row>
        <row r="12119">
          <cell r="A12119">
            <v>39281.501203703701</v>
          </cell>
        </row>
        <row r="12120">
          <cell r="A12120">
            <v>39281.502592592595</v>
          </cell>
        </row>
        <row r="12121">
          <cell r="A12121">
            <v>39281.542870370373</v>
          </cell>
        </row>
        <row r="12122">
          <cell r="A12122">
            <v>39281.544259259259</v>
          </cell>
        </row>
        <row r="12123">
          <cell r="A12123">
            <v>39281.584537037037</v>
          </cell>
        </row>
        <row r="12124">
          <cell r="A12124">
            <v>39281.585925925923</v>
          </cell>
        </row>
        <row r="12125">
          <cell r="A12125">
            <v>39281.626203703701</v>
          </cell>
        </row>
        <row r="12126">
          <cell r="A12126">
            <v>39281.627592592595</v>
          </cell>
        </row>
        <row r="12127">
          <cell r="A12127">
            <v>39281.667870370373</v>
          </cell>
        </row>
        <row r="12128">
          <cell r="A12128">
            <v>39281.669259259259</v>
          </cell>
        </row>
        <row r="12129">
          <cell r="A12129">
            <v>39281.709537037037</v>
          </cell>
        </row>
        <row r="12130">
          <cell r="A12130">
            <v>39281.710925925923</v>
          </cell>
        </row>
        <row r="12131">
          <cell r="A12131">
            <v>39281.750462962962</v>
          </cell>
        </row>
        <row r="12132">
          <cell r="A12132">
            <v>39281.751851851855</v>
          </cell>
        </row>
        <row r="12133">
          <cell r="A12133">
            <v>39281.753240740742</v>
          </cell>
        </row>
        <row r="12134">
          <cell r="A12134">
            <v>39281.792129629626</v>
          </cell>
        </row>
        <row r="12135">
          <cell r="A12135">
            <v>39281.79351851852</v>
          </cell>
        </row>
        <row r="12136">
          <cell r="A12136">
            <v>39281.794907407406</v>
          </cell>
        </row>
        <row r="12137">
          <cell r="A12137">
            <v>39282.375462962962</v>
          </cell>
        </row>
        <row r="12138">
          <cell r="A12138">
            <v>39282.376851851855</v>
          </cell>
        </row>
        <row r="12139">
          <cell r="A12139">
            <v>39282.378240740742</v>
          </cell>
        </row>
        <row r="12140">
          <cell r="A12140">
            <v>39282.417129629626</v>
          </cell>
        </row>
        <row r="12141">
          <cell r="A12141">
            <v>39282.41851851852</v>
          </cell>
        </row>
        <row r="12142">
          <cell r="A12142">
            <v>39282.419907407406</v>
          </cell>
        </row>
        <row r="12143">
          <cell r="A12143">
            <v>39282.458796296298</v>
          </cell>
        </row>
        <row r="12144">
          <cell r="A12144">
            <v>39282.460185185184</v>
          </cell>
        </row>
        <row r="12145">
          <cell r="A12145">
            <v>39282.461574074077</v>
          </cell>
        </row>
        <row r="12146">
          <cell r="A12146">
            <v>39282.500462962962</v>
          </cell>
        </row>
        <row r="12147">
          <cell r="A12147">
            <v>39282.501851851855</v>
          </cell>
        </row>
        <row r="12148">
          <cell r="A12148">
            <v>39282.503240740742</v>
          </cell>
        </row>
        <row r="12149">
          <cell r="A12149">
            <v>39282.542129629626</v>
          </cell>
        </row>
        <row r="12150">
          <cell r="A12150">
            <v>39282.54351851852</v>
          </cell>
        </row>
        <row r="12151">
          <cell r="A12151">
            <v>39282.544907407406</v>
          </cell>
        </row>
        <row r="12152">
          <cell r="A12152">
            <v>39282.583796296298</v>
          </cell>
        </row>
        <row r="12153">
          <cell r="A12153">
            <v>39282.585185185184</v>
          </cell>
        </row>
        <row r="12154">
          <cell r="A12154">
            <v>39282.586574074077</v>
          </cell>
        </row>
        <row r="12155">
          <cell r="A12155">
            <v>39282.625462962962</v>
          </cell>
        </row>
        <row r="12156">
          <cell r="A12156">
            <v>39282.626851851855</v>
          </cell>
        </row>
        <row r="12157">
          <cell r="A12157">
            <v>39282.628240740742</v>
          </cell>
        </row>
        <row r="12158">
          <cell r="A12158">
            <v>39282.667164351849</v>
          </cell>
        </row>
        <row r="12159">
          <cell r="A12159">
            <v>39282.66851851852</v>
          </cell>
        </row>
        <row r="12160">
          <cell r="A12160">
            <v>39282.669907407406</v>
          </cell>
        </row>
        <row r="12161">
          <cell r="A12161">
            <v>39282.708796296298</v>
          </cell>
        </row>
        <row r="12162">
          <cell r="A12162">
            <v>39282.710185185184</v>
          </cell>
        </row>
        <row r="12163">
          <cell r="A12163">
            <v>39282.711574074077</v>
          </cell>
        </row>
        <row r="12164">
          <cell r="A12164">
            <v>39282.751585648148</v>
          </cell>
        </row>
        <row r="12165">
          <cell r="A12165">
            <v>39282.752858796295</v>
          </cell>
        </row>
        <row r="12166">
          <cell r="A12166">
            <v>39282.791747685187</v>
          </cell>
        </row>
        <row r="12167">
          <cell r="A12167">
            <v>39282.793136574073</v>
          </cell>
        </row>
        <row r="12168">
          <cell r="A12168">
            <v>39282.794525462959</v>
          </cell>
        </row>
        <row r="12169">
          <cell r="A12169">
            <v>39283.3752662037</v>
          </cell>
        </row>
        <row r="12170">
          <cell r="A12170">
            <v>39283.376469907409</v>
          </cell>
        </row>
        <row r="12171">
          <cell r="A12171">
            <v>39283.377858796295</v>
          </cell>
        </row>
        <row r="12172">
          <cell r="A12172">
            <v>39283.416747685187</v>
          </cell>
        </row>
        <row r="12173">
          <cell r="A12173">
            <v>39283.418136574073</v>
          </cell>
        </row>
        <row r="12174">
          <cell r="A12174">
            <v>39283.419525462959</v>
          </cell>
        </row>
        <row r="12175">
          <cell r="A12175">
            <v>39283.458414351851</v>
          </cell>
        </row>
        <row r="12176">
          <cell r="A12176">
            <v>39283.459803240738</v>
          </cell>
        </row>
        <row r="12177">
          <cell r="A12177">
            <v>39283.461192129631</v>
          </cell>
        </row>
        <row r="12178">
          <cell r="A12178">
            <v>39283.500081018516</v>
          </cell>
        </row>
        <row r="12179">
          <cell r="A12179">
            <v>39283.501469907409</v>
          </cell>
        </row>
        <row r="12180">
          <cell r="A12180">
            <v>39283.502858796295</v>
          </cell>
        </row>
        <row r="12181">
          <cell r="A12181">
            <v>39283.541747685187</v>
          </cell>
        </row>
        <row r="12182">
          <cell r="A12182">
            <v>39283.543136574073</v>
          </cell>
        </row>
        <row r="12183">
          <cell r="A12183">
            <v>39283.544525462959</v>
          </cell>
        </row>
        <row r="12184">
          <cell r="A12184">
            <v>39283.583414351851</v>
          </cell>
        </row>
        <row r="12185">
          <cell r="A12185">
            <v>39283.584803240738</v>
          </cell>
        </row>
        <row r="12186">
          <cell r="A12186">
            <v>39283.586192129631</v>
          </cell>
        </row>
        <row r="12187">
          <cell r="A12187">
            <v>39283.625081018516</v>
          </cell>
        </row>
        <row r="12188">
          <cell r="A12188">
            <v>39283.626469907409</v>
          </cell>
        </row>
        <row r="12189">
          <cell r="A12189">
            <v>39283.627858796295</v>
          </cell>
        </row>
        <row r="12190">
          <cell r="A12190">
            <v>39286.375381944446</v>
          </cell>
        </row>
        <row r="12191">
          <cell r="A12191">
            <v>39286.376770833333</v>
          </cell>
        </row>
        <row r="12192">
          <cell r="A12192">
            <v>39286.378159722219</v>
          </cell>
        </row>
        <row r="12193">
          <cell r="A12193">
            <v>39286.417222222219</v>
          </cell>
        </row>
        <row r="12194">
          <cell r="A12194">
            <v>39286.418437499997</v>
          </cell>
        </row>
        <row r="12195">
          <cell r="A12195">
            <v>39286.41982638889</v>
          </cell>
        </row>
        <row r="12196">
          <cell r="A12196">
            <v>39286.458715277775</v>
          </cell>
        </row>
        <row r="12197">
          <cell r="A12197">
            <v>39286.460104166668</v>
          </cell>
        </row>
        <row r="12198">
          <cell r="A12198">
            <v>39286.461493055554</v>
          </cell>
        </row>
        <row r="12199">
          <cell r="A12199">
            <v>39286.500381944446</v>
          </cell>
        </row>
        <row r="12200">
          <cell r="A12200">
            <v>39286.501770833333</v>
          </cell>
        </row>
        <row r="12201">
          <cell r="A12201">
            <v>39286.503159722219</v>
          </cell>
        </row>
        <row r="12202">
          <cell r="A12202">
            <v>39286.542048611111</v>
          </cell>
        </row>
        <row r="12203">
          <cell r="A12203">
            <v>39286.543437499997</v>
          </cell>
        </row>
        <row r="12204">
          <cell r="A12204">
            <v>39286.54482638889</v>
          </cell>
        </row>
        <row r="12205">
          <cell r="A12205">
            <v>39286.583715277775</v>
          </cell>
        </row>
        <row r="12206">
          <cell r="A12206">
            <v>39286.585104166668</v>
          </cell>
        </row>
        <row r="12207">
          <cell r="A12207">
            <v>39286.586493055554</v>
          </cell>
        </row>
        <row r="12208">
          <cell r="A12208">
            <v>39286.625381944446</v>
          </cell>
        </row>
        <row r="12209">
          <cell r="A12209">
            <v>39286.626770833333</v>
          </cell>
        </row>
        <row r="12210">
          <cell r="A12210">
            <v>39286.628159722219</v>
          </cell>
        </row>
        <row r="12211">
          <cell r="A12211">
            <v>39286.667048611111</v>
          </cell>
        </row>
        <row r="12212">
          <cell r="A12212">
            <v>39286.668437499997</v>
          </cell>
        </row>
        <row r="12213">
          <cell r="A12213">
            <v>39286.66982638889</v>
          </cell>
        </row>
        <row r="12214">
          <cell r="A12214">
            <v>39286.708715277775</v>
          </cell>
        </row>
        <row r="12215">
          <cell r="A12215">
            <v>39286.710104166668</v>
          </cell>
        </row>
        <row r="12216">
          <cell r="A12216">
            <v>39286.711493055554</v>
          </cell>
        </row>
        <row r="12217">
          <cell r="A12217">
            <v>39286.750381944446</v>
          </cell>
        </row>
        <row r="12218">
          <cell r="A12218">
            <v>39286.751770833333</v>
          </cell>
        </row>
        <row r="12219">
          <cell r="A12219">
            <v>39286.753159722219</v>
          </cell>
        </row>
        <row r="12220">
          <cell r="A12220">
            <v>39286.792048611111</v>
          </cell>
        </row>
        <row r="12221">
          <cell r="A12221">
            <v>39286.793437499997</v>
          </cell>
        </row>
        <row r="12222">
          <cell r="A12222">
            <v>39286.79482638889</v>
          </cell>
        </row>
        <row r="12223">
          <cell r="A12223">
            <v>39287.375381944446</v>
          </cell>
        </row>
        <row r="12224">
          <cell r="A12224">
            <v>39287.376770833333</v>
          </cell>
        </row>
        <row r="12225">
          <cell r="A12225">
            <v>39287.378159722219</v>
          </cell>
        </row>
        <row r="12226">
          <cell r="A12226">
            <v>39287.417048611111</v>
          </cell>
        </row>
        <row r="12227">
          <cell r="A12227">
            <v>39287.418437499997</v>
          </cell>
        </row>
        <row r="12228">
          <cell r="A12228">
            <v>39287.41982638889</v>
          </cell>
        </row>
        <row r="12229">
          <cell r="A12229">
            <v>39287.458715277775</v>
          </cell>
        </row>
        <row r="12230">
          <cell r="A12230">
            <v>39287.460104166668</v>
          </cell>
        </row>
        <row r="12231">
          <cell r="A12231">
            <v>39287.461493055554</v>
          </cell>
        </row>
        <row r="12232">
          <cell r="A12232">
            <v>39287.501064814816</v>
          </cell>
        </row>
        <row r="12233">
          <cell r="A12233">
            <v>39287.502453703702</v>
          </cell>
        </row>
        <row r="12234">
          <cell r="A12234">
            <v>39287.542731481481</v>
          </cell>
        </row>
        <row r="12235">
          <cell r="A12235">
            <v>39287.544120370374</v>
          </cell>
        </row>
        <row r="12236">
          <cell r="A12236">
            <v>39287.584398148145</v>
          </cell>
        </row>
        <row r="12237">
          <cell r="A12237">
            <v>39287.585787037038</v>
          </cell>
        </row>
        <row r="12238">
          <cell r="A12238">
            <v>39287.626064814816</v>
          </cell>
        </row>
        <row r="12239">
          <cell r="A12239">
            <v>39287.627453703702</v>
          </cell>
        </row>
        <row r="12240">
          <cell r="A12240">
            <v>39287.667731481481</v>
          </cell>
        </row>
        <row r="12241">
          <cell r="A12241">
            <v>39287.669120370374</v>
          </cell>
        </row>
        <row r="12242">
          <cell r="A12242">
            <v>39287.709398148145</v>
          </cell>
        </row>
        <row r="12243">
          <cell r="A12243">
            <v>39287.710787037038</v>
          </cell>
        </row>
        <row r="12244">
          <cell r="A12244">
            <v>39287.751064814816</v>
          </cell>
        </row>
        <row r="12245">
          <cell r="A12245">
            <v>39287.752453703702</v>
          </cell>
        </row>
        <row r="12246">
          <cell r="A12246">
            <v>39287.792731481481</v>
          </cell>
        </row>
        <row r="12247">
          <cell r="A12247">
            <v>39287.794120370374</v>
          </cell>
        </row>
        <row r="12248">
          <cell r="A12248">
            <v>39288.376064814816</v>
          </cell>
        </row>
        <row r="12249">
          <cell r="A12249">
            <v>39288.377453703702</v>
          </cell>
        </row>
        <row r="12250">
          <cell r="A12250">
            <v>39288.417731481481</v>
          </cell>
        </row>
        <row r="12251">
          <cell r="A12251">
            <v>39288.419120370374</v>
          </cell>
        </row>
        <row r="12252">
          <cell r="A12252">
            <v>39288.459398148145</v>
          </cell>
        </row>
        <row r="12253">
          <cell r="A12253">
            <v>39288.460787037038</v>
          </cell>
        </row>
        <row r="12254">
          <cell r="A12254">
            <v>39288.542731481481</v>
          </cell>
        </row>
        <row r="12255">
          <cell r="A12255">
            <v>39288.544120370374</v>
          </cell>
        </row>
        <row r="12256">
          <cell r="A12256">
            <v>39288.584398148145</v>
          </cell>
        </row>
        <row r="12257">
          <cell r="A12257">
            <v>39288.585787037038</v>
          </cell>
        </row>
        <row r="12258">
          <cell r="A12258">
            <v>39288.626064814816</v>
          </cell>
        </row>
        <row r="12259">
          <cell r="A12259">
            <v>39288.627453703702</v>
          </cell>
        </row>
        <row r="12260">
          <cell r="A12260">
            <v>39288.667731481481</v>
          </cell>
        </row>
        <row r="12261">
          <cell r="A12261">
            <v>39288.669120370374</v>
          </cell>
        </row>
        <row r="12262">
          <cell r="A12262">
            <v>39288.709398148145</v>
          </cell>
        </row>
        <row r="12263">
          <cell r="A12263">
            <v>39288.710787037038</v>
          </cell>
        </row>
        <row r="12264">
          <cell r="A12264">
            <v>39288.751064814816</v>
          </cell>
        </row>
        <row r="12265">
          <cell r="A12265">
            <v>39288.752453703702</v>
          </cell>
        </row>
        <row r="12266">
          <cell r="A12266">
            <v>39288.792731481481</v>
          </cell>
        </row>
        <row r="12267">
          <cell r="A12267">
            <v>39288.794120370374</v>
          </cell>
        </row>
        <row r="12268">
          <cell r="A12268">
            <v>39289.376064814816</v>
          </cell>
        </row>
        <row r="12269">
          <cell r="A12269">
            <v>39289.377453703702</v>
          </cell>
        </row>
        <row r="12270">
          <cell r="A12270">
            <v>39289.417731481481</v>
          </cell>
        </row>
        <row r="12271">
          <cell r="A12271">
            <v>39289.419120370374</v>
          </cell>
        </row>
        <row r="12272">
          <cell r="A12272">
            <v>39289.459398148145</v>
          </cell>
        </row>
        <row r="12273">
          <cell r="A12273">
            <v>39289.460833333331</v>
          </cell>
        </row>
        <row r="12274">
          <cell r="A12274">
            <v>39289.542731481481</v>
          </cell>
        </row>
        <row r="12275">
          <cell r="A12275">
            <v>39289.544120370374</v>
          </cell>
        </row>
        <row r="12276">
          <cell r="A12276">
            <v>39289.584398148145</v>
          </cell>
        </row>
        <row r="12277">
          <cell r="A12277">
            <v>39289.585787037038</v>
          </cell>
        </row>
        <row r="12278">
          <cell r="A12278">
            <v>39289.626064814816</v>
          </cell>
        </row>
        <row r="12279">
          <cell r="A12279">
            <v>39289.627453703702</v>
          </cell>
        </row>
        <row r="12280">
          <cell r="A12280">
            <v>39289.667731481481</v>
          </cell>
        </row>
        <row r="12281">
          <cell r="A12281">
            <v>39289.669120370374</v>
          </cell>
        </row>
        <row r="12282">
          <cell r="A12282">
            <v>39289.709398148145</v>
          </cell>
        </row>
        <row r="12283">
          <cell r="A12283">
            <v>39289.710787037038</v>
          </cell>
        </row>
        <row r="12284">
          <cell r="A12284">
            <v>39289.751064814816</v>
          </cell>
        </row>
        <row r="12285">
          <cell r="A12285">
            <v>39289.752453703702</v>
          </cell>
        </row>
        <row r="12286">
          <cell r="A12286">
            <v>39289.792731481481</v>
          </cell>
        </row>
        <row r="12287">
          <cell r="A12287">
            <v>39289.794120370374</v>
          </cell>
        </row>
        <row r="12288">
          <cell r="A12288">
            <v>39290.376064814816</v>
          </cell>
        </row>
        <row r="12289">
          <cell r="A12289">
            <v>39290.377453703702</v>
          </cell>
        </row>
        <row r="12290">
          <cell r="A12290">
            <v>39290.41678240741</v>
          </cell>
        </row>
        <row r="12291">
          <cell r="A12291">
            <v>39290.418171296296</v>
          </cell>
        </row>
        <row r="12292">
          <cell r="A12292">
            <v>39290.419560185182</v>
          </cell>
        </row>
        <row r="12293">
          <cell r="A12293">
            <v>39290.458449074074</v>
          </cell>
        </row>
        <row r="12294">
          <cell r="A12294">
            <v>39290.459837962961</v>
          </cell>
        </row>
        <row r="12295">
          <cell r="A12295">
            <v>39290.461226851854</v>
          </cell>
        </row>
        <row r="12296">
          <cell r="A12296">
            <v>39290.500115740739</v>
          </cell>
        </row>
        <row r="12297">
          <cell r="A12297">
            <v>39290.501504629632</v>
          </cell>
        </row>
        <row r="12298">
          <cell r="A12298">
            <v>39290.502893518518</v>
          </cell>
        </row>
        <row r="12299">
          <cell r="A12299">
            <v>39290.54178240741</v>
          </cell>
        </row>
        <row r="12300">
          <cell r="A12300">
            <v>39290.543171296296</v>
          </cell>
        </row>
        <row r="12301">
          <cell r="A12301">
            <v>39290.544560185182</v>
          </cell>
        </row>
        <row r="12302">
          <cell r="A12302">
            <v>39290.583449074074</v>
          </cell>
        </row>
        <row r="12303">
          <cell r="A12303">
            <v>39290.584837962961</v>
          </cell>
        </row>
        <row r="12304">
          <cell r="A12304">
            <v>39290.586226851854</v>
          </cell>
        </row>
        <row r="12305">
          <cell r="A12305">
            <v>39290.625115740739</v>
          </cell>
        </row>
        <row r="12306">
          <cell r="A12306">
            <v>39290.626504629632</v>
          </cell>
        </row>
        <row r="12307">
          <cell r="A12307">
            <v>39290.627893518518</v>
          </cell>
        </row>
        <row r="12308">
          <cell r="A12308">
            <v>39290.66678240741</v>
          </cell>
        </row>
        <row r="12309">
          <cell r="A12309">
            <v>39290.668171296296</v>
          </cell>
        </row>
        <row r="12310">
          <cell r="A12310">
            <v>39290.669560185182</v>
          </cell>
        </row>
        <row r="12311">
          <cell r="A12311">
            <v>39290.708449074074</v>
          </cell>
        </row>
        <row r="12312">
          <cell r="A12312">
            <v>39290.709837962961</v>
          </cell>
        </row>
        <row r="12313">
          <cell r="A12313">
            <v>39290.711226851854</v>
          </cell>
        </row>
        <row r="12314">
          <cell r="A12314">
            <v>39290.750115740739</v>
          </cell>
        </row>
        <row r="12315">
          <cell r="A12315">
            <v>39290.751504629632</v>
          </cell>
        </row>
        <row r="12316">
          <cell r="A12316">
            <v>39290.752893518518</v>
          </cell>
        </row>
        <row r="12317">
          <cell r="A12317">
            <v>39290.79178240741</v>
          </cell>
        </row>
        <row r="12318">
          <cell r="A12318">
            <v>39290.793171296296</v>
          </cell>
        </row>
        <row r="12319">
          <cell r="A12319">
            <v>39290.794560185182</v>
          </cell>
        </row>
        <row r="12320">
          <cell r="A12320">
            <v>39293.375254629631</v>
          </cell>
        </row>
        <row r="12321">
          <cell r="A12321">
            <v>39293.376504629632</v>
          </cell>
        </row>
        <row r="12322">
          <cell r="A12322">
            <v>39293.377893518518</v>
          </cell>
        </row>
        <row r="12323">
          <cell r="A12323">
            <v>39293.458449074074</v>
          </cell>
        </row>
        <row r="12324">
          <cell r="A12324">
            <v>39293.459837962961</v>
          </cell>
        </row>
        <row r="12325">
          <cell r="A12325">
            <v>39293.461226851854</v>
          </cell>
        </row>
        <row r="12326">
          <cell r="A12326">
            <v>39293.500115740739</v>
          </cell>
        </row>
        <row r="12327">
          <cell r="A12327">
            <v>39293.501504629632</v>
          </cell>
        </row>
        <row r="12328">
          <cell r="A12328">
            <v>39293.502893518518</v>
          </cell>
        </row>
        <row r="12329">
          <cell r="A12329">
            <v>39293.54178240741</v>
          </cell>
        </row>
        <row r="12330">
          <cell r="A12330">
            <v>39293.543171296296</v>
          </cell>
        </row>
        <row r="12331">
          <cell r="A12331">
            <v>39293.544560185182</v>
          </cell>
        </row>
        <row r="12332">
          <cell r="A12332">
            <v>39293.583449074074</v>
          </cell>
        </row>
        <row r="12333">
          <cell r="A12333">
            <v>39293.584837962961</v>
          </cell>
        </row>
        <row r="12334">
          <cell r="A12334">
            <v>39293.586226851854</v>
          </cell>
        </row>
        <row r="12335">
          <cell r="A12335">
            <v>39293.625115740739</v>
          </cell>
        </row>
        <row r="12336">
          <cell r="A12336">
            <v>39293.626504629632</v>
          </cell>
        </row>
        <row r="12337">
          <cell r="A12337">
            <v>39293.627893518518</v>
          </cell>
        </row>
        <row r="12338">
          <cell r="A12338">
            <v>39293.666932870372</v>
          </cell>
        </row>
        <row r="12339">
          <cell r="A12339">
            <v>39293.668171296296</v>
          </cell>
        </row>
        <row r="12340">
          <cell r="A12340">
            <v>39293.669560185182</v>
          </cell>
        </row>
        <row r="12341">
          <cell r="A12341">
            <v>39293.708449074074</v>
          </cell>
        </row>
        <row r="12342">
          <cell r="A12342">
            <v>39293.709837962961</v>
          </cell>
        </row>
        <row r="12343">
          <cell r="A12343">
            <v>39293.711226851854</v>
          </cell>
        </row>
        <row r="12344">
          <cell r="A12344">
            <v>39294.376307870371</v>
          </cell>
        </row>
        <row r="12345">
          <cell r="A12345">
            <v>39294.377696759257</v>
          </cell>
        </row>
        <row r="12346">
          <cell r="A12346">
            <v>39294.417974537035</v>
          </cell>
        </row>
        <row r="12347">
          <cell r="A12347">
            <v>39294.419363425928</v>
          </cell>
        </row>
        <row r="12348">
          <cell r="A12348">
            <v>39294.542488425926</v>
          </cell>
        </row>
        <row r="12349">
          <cell r="A12349">
            <v>39294.543877314813</v>
          </cell>
        </row>
        <row r="12350">
          <cell r="A12350">
            <v>39294.584155092591</v>
          </cell>
        </row>
        <row r="12351">
          <cell r="A12351">
            <v>39294.585543981484</v>
          </cell>
        </row>
        <row r="12352">
          <cell r="A12352">
            <v>39294.625821759262</v>
          </cell>
        </row>
        <row r="12353">
          <cell r="A12353">
            <v>39294.627210648148</v>
          </cell>
        </row>
        <row r="12354">
          <cell r="A12354">
            <v>39294.667488425926</v>
          </cell>
        </row>
        <row r="12355">
          <cell r="A12355">
            <v>39294.668877314813</v>
          </cell>
        </row>
        <row r="12356">
          <cell r="A12356">
            <v>39294.709155092591</v>
          </cell>
        </row>
        <row r="12357">
          <cell r="A12357">
            <v>39294.710543981484</v>
          </cell>
        </row>
        <row r="12358">
          <cell r="A12358">
            <v>39294.750821759262</v>
          </cell>
        </row>
        <row r="12359">
          <cell r="A12359">
            <v>39294.752210648148</v>
          </cell>
        </row>
        <row r="12360">
          <cell r="A12360">
            <v>39294.792488425926</v>
          </cell>
        </row>
        <row r="12361">
          <cell r="A12361">
            <v>39294.793877314813</v>
          </cell>
        </row>
        <row r="12362">
          <cell r="A12362">
            <v>39295.375821759262</v>
          </cell>
        </row>
        <row r="12363">
          <cell r="A12363">
            <v>39295.377210648148</v>
          </cell>
        </row>
        <row r="12364">
          <cell r="A12364">
            <v>39295.417488425926</v>
          </cell>
        </row>
        <row r="12365">
          <cell r="A12365">
            <v>39295.418877314813</v>
          </cell>
        </row>
        <row r="12366">
          <cell r="A12366">
            <v>39295.459155092591</v>
          </cell>
        </row>
        <row r="12367">
          <cell r="A12367">
            <v>39295.460543981484</v>
          </cell>
        </row>
        <row r="12368">
          <cell r="A12368">
            <v>39295.500821759262</v>
          </cell>
        </row>
        <row r="12369">
          <cell r="A12369">
            <v>39295.502210648148</v>
          </cell>
        </row>
        <row r="12370">
          <cell r="A12370">
            <v>39295.542488425926</v>
          </cell>
        </row>
        <row r="12371">
          <cell r="A12371">
            <v>39295.543877314813</v>
          </cell>
        </row>
        <row r="12372">
          <cell r="A12372">
            <v>39295.584155092591</v>
          </cell>
        </row>
        <row r="12373">
          <cell r="A12373">
            <v>39295.585543981484</v>
          </cell>
        </row>
        <row r="12374">
          <cell r="A12374">
            <v>39295.625821759262</v>
          </cell>
        </row>
        <row r="12375">
          <cell r="A12375">
            <v>39295.627210648148</v>
          </cell>
        </row>
        <row r="12376">
          <cell r="A12376">
            <v>39295.667488425926</v>
          </cell>
        </row>
        <row r="12377">
          <cell r="A12377">
            <v>39295.668877314813</v>
          </cell>
        </row>
        <row r="12378">
          <cell r="A12378">
            <v>39295.709155092591</v>
          </cell>
        </row>
        <row r="12379">
          <cell r="A12379">
            <v>39295.710543981484</v>
          </cell>
        </row>
        <row r="12380">
          <cell r="A12380">
            <v>39295.750821759262</v>
          </cell>
        </row>
        <row r="12381">
          <cell r="A12381">
            <v>39295.752210648148</v>
          </cell>
        </row>
        <row r="12382">
          <cell r="A12382">
            <v>39295.792488425926</v>
          </cell>
        </row>
        <row r="12383">
          <cell r="A12383">
            <v>39295.793877314813</v>
          </cell>
        </row>
        <row r="12384">
          <cell r="A12384">
            <v>39296.375821759262</v>
          </cell>
        </row>
        <row r="12385">
          <cell r="A12385">
            <v>39296.377210648148</v>
          </cell>
        </row>
        <row r="12386">
          <cell r="A12386">
            <v>39296.417488425926</v>
          </cell>
        </row>
        <row r="12387">
          <cell r="A12387">
            <v>39296.418877314813</v>
          </cell>
        </row>
        <row r="12388">
          <cell r="A12388">
            <v>39296.459155092591</v>
          </cell>
        </row>
        <row r="12389">
          <cell r="A12389">
            <v>39296.460543981484</v>
          </cell>
        </row>
        <row r="12390">
          <cell r="A12390">
            <v>39296.500821759262</v>
          </cell>
        </row>
        <row r="12391">
          <cell r="A12391">
            <v>39296.502210648148</v>
          </cell>
        </row>
        <row r="12392">
          <cell r="A12392">
            <v>39296.542488425926</v>
          </cell>
        </row>
        <row r="12393">
          <cell r="A12393">
            <v>39296.543877314813</v>
          </cell>
        </row>
        <row r="12394">
          <cell r="A12394">
            <v>39296.584155092591</v>
          </cell>
        </row>
        <row r="12395">
          <cell r="A12395">
            <v>39296.585543981484</v>
          </cell>
        </row>
        <row r="12396">
          <cell r="A12396">
            <v>39296.625821759262</v>
          </cell>
        </row>
        <row r="12397">
          <cell r="A12397">
            <v>39296.627210648148</v>
          </cell>
        </row>
        <row r="12398">
          <cell r="A12398">
            <v>39296.667488425926</v>
          </cell>
        </row>
        <row r="12399">
          <cell r="A12399">
            <v>39296.668877314813</v>
          </cell>
        </row>
        <row r="12400">
          <cell r="A12400">
            <v>39296.709155092591</v>
          </cell>
        </row>
        <row r="12401">
          <cell r="A12401">
            <v>39296.710543981484</v>
          </cell>
        </row>
        <row r="12402">
          <cell r="A12402">
            <v>39296.750462962962</v>
          </cell>
        </row>
        <row r="12403">
          <cell r="A12403">
            <v>39296.751851851855</v>
          </cell>
        </row>
        <row r="12404">
          <cell r="A12404">
            <v>39296.753240740742</v>
          </cell>
        </row>
        <row r="12405">
          <cell r="A12405">
            <v>39296.792129629626</v>
          </cell>
        </row>
        <row r="12406">
          <cell r="A12406">
            <v>39296.79351851852</v>
          </cell>
        </row>
        <row r="12407">
          <cell r="A12407">
            <v>39296.794907407406</v>
          </cell>
        </row>
        <row r="12408">
          <cell r="A12408">
            <v>39297.375462962962</v>
          </cell>
        </row>
        <row r="12409">
          <cell r="A12409">
            <v>39297.376851851855</v>
          </cell>
        </row>
        <row r="12410">
          <cell r="A12410">
            <v>39297.378240740742</v>
          </cell>
        </row>
        <row r="12411">
          <cell r="A12411">
            <v>39297.417129629626</v>
          </cell>
        </row>
        <row r="12412">
          <cell r="A12412">
            <v>39297.41851851852</v>
          </cell>
        </row>
        <row r="12413">
          <cell r="A12413">
            <v>39297.419907407406</v>
          </cell>
        </row>
        <row r="12414">
          <cell r="A12414">
            <v>39297.458703703705</v>
          </cell>
        </row>
        <row r="12415">
          <cell r="A12415">
            <v>39297.460092592592</v>
          </cell>
        </row>
        <row r="12416">
          <cell r="A12416">
            <v>39297.461481481485</v>
          </cell>
        </row>
        <row r="12417">
          <cell r="A12417">
            <v>39297.50037037037</v>
          </cell>
        </row>
        <row r="12418">
          <cell r="A12418">
            <v>39297.501759259256</v>
          </cell>
        </row>
        <row r="12419">
          <cell r="A12419">
            <v>39297.503148148149</v>
          </cell>
        </row>
        <row r="12420">
          <cell r="A12420">
            <v>39297.542037037034</v>
          </cell>
        </row>
        <row r="12421">
          <cell r="A12421">
            <v>39297.543425925927</v>
          </cell>
        </row>
        <row r="12422">
          <cell r="A12422">
            <v>39297.544814814813</v>
          </cell>
        </row>
        <row r="12423">
          <cell r="A12423">
            <v>39297.583703703705</v>
          </cell>
        </row>
        <row r="12424">
          <cell r="A12424">
            <v>39297.585092592592</v>
          </cell>
        </row>
        <row r="12425">
          <cell r="A12425">
            <v>39297.586481481485</v>
          </cell>
        </row>
        <row r="12426">
          <cell r="A12426">
            <v>39297.62537037037</v>
          </cell>
        </row>
        <row r="12427">
          <cell r="A12427">
            <v>39297.626759259256</v>
          </cell>
        </row>
        <row r="12428">
          <cell r="A12428">
            <v>39297.628148148149</v>
          </cell>
        </row>
        <row r="12429">
          <cell r="A12429">
            <v>39297.667037037034</v>
          </cell>
        </row>
        <row r="12430">
          <cell r="A12430">
            <v>39297.668425925927</v>
          </cell>
        </row>
        <row r="12431">
          <cell r="A12431">
            <v>39297.669814814813</v>
          </cell>
        </row>
        <row r="12432">
          <cell r="A12432">
            <v>39297.708703703705</v>
          </cell>
        </row>
        <row r="12433">
          <cell r="A12433">
            <v>39297.710092592592</v>
          </cell>
        </row>
        <row r="12434">
          <cell r="A12434">
            <v>39297.711481481485</v>
          </cell>
        </row>
        <row r="12435">
          <cell r="A12435">
            <v>39297.75037037037</v>
          </cell>
        </row>
        <row r="12436">
          <cell r="A12436">
            <v>39297.751759259256</v>
          </cell>
        </row>
        <row r="12437">
          <cell r="A12437">
            <v>39297.753148148149</v>
          </cell>
        </row>
        <row r="12438">
          <cell r="A12438">
            <v>39297.792037037034</v>
          </cell>
        </row>
        <row r="12439">
          <cell r="A12439">
            <v>39297.793425925927</v>
          </cell>
        </row>
        <row r="12440">
          <cell r="A12440">
            <v>39297.794814814813</v>
          </cell>
        </row>
        <row r="12441">
          <cell r="A12441">
            <v>39300.37537037037</v>
          </cell>
        </row>
        <row r="12442">
          <cell r="A12442">
            <v>39300.376759259256</v>
          </cell>
        </row>
        <row r="12443">
          <cell r="A12443">
            <v>39300.378148148149</v>
          </cell>
        </row>
        <row r="12444">
          <cell r="A12444">
            <v>39300.417037037034</v>
          </cell>
        </row>
        <row r="12445">
          <cell r="A12445">
            <v>39300.418425925927</v>
          </cell>
        </row>
        <row r="12446">
          <cell r="A12446">
            <v>39300.419814814813</v>
          </cell>
        </row>
        <row r="12447">
          <cell r="A12447">
            <v>39300.458703703705</v>
          </cell>
        </row>
        <row r="12448">
          <cell r="A12448">
            <v>39300.460092592592</v>
          </cell>
        </row>
        <row r="12449">
          <cell r="A12449">
            <v>39300.461481481485</v>
          </cell>
        </row>
        <row r="12450">
          <cell r="A12450">
            <v>39300.50037037037</v>
          </cell>
        </row>
        <row r="12451">
          <cell r="A12451">
            <v>39300.501759259256</v>
          </cell>
        </row>
        <row r="12452">
          <cell r="A12452">
            <v>39300.503148148149</v>
          </cell>
        </row>
        <row r="12453">
          <cell r="A12453">
            <v>39300.542037037034</v>
          </cell>
        </row>
        <row r="12454">
          <cell r="A12454">
            <v>39300.543425925927</v>
          </cell>
        </row>
        <row r="12455">
          <cell r="A12455">
            <v>39300.544814814813</v>
          </cell>
        </row>
        <row r="12456">
          <cell r="A12456">
            <v>39300.583703703705</v>
          </cell>
        </row>
        <row r="12457">
          <cell r="A12457">
            <v>39300.585092592592</v>
          </cell>
        </row>
        <row r="12458">
          <cell r="A12458">
            <v>39300.586481481485</v>
          </cell>
        </row>
        <row r="12459">
          <cell r="A12459">
            <v>39300.62537037037</v>
          </cell>
        </row>
        <row r="12460">
          <cell r="A12460">
            <v>39300.626759259256</v>
          </cell>
        </row>
        <row r="12461">
          <cell r="A12461">
            <v>39300.628148148149</v>
          </cell>
        </row>
        <row r="12462">
          <cell r="A12462">
            <v>39300.667037037034</v>
          </cell>
        </row>
        <row r="12463">
          <cell r="A12463">
            <v>39300.668425925927</v>
          </cell>
        </row>
        <row r="12464">
          <cell r="A12464">
            <v>39300.669814814813</v>
          </cell>
        </row>
        <row r="12465">
          <cell r="A12465">
            <v>39300.708703703705</v>
          </cell>
        </row>
        <row r="12466">
          <cell r="A12466">
            <v>39300.710092592592</v>
          </cell>
        </row>
        <row r="12467">
          <cell r="A12467">
            <v>39300.711481481485</v>
          </cell>
        </row>
        <row r="12468">
          <cell r="A12468">
            <v>39300.751076388886</v>
          </cell>
        </row>
        <row r="12469">
          <cell r="A12469">
            <v>39300.752465277779</v>
          </cell>
        </row>
        <row r="12470">
          <cell r="A12470">
            <v>39300.792743055557</v>
          </cell>
        </row>
        <row r="12471">
          <cell r="A12471">
            <v>39300.794131944444</v>
          </cell>
        </row>
        <row r="12472">
          <cell r="A12472">
            <v>39301.376076388886</v>
          </cell>
        </row>
        <row r="12473">
          <cell r="A12473">
            <v>39301.377465277779</v>
          </cell>
        </row>
        <row r="12474">
          <cell r="A12474">
            <v>39301.417743055557</v>
          </cell>
        </row>
        <row r="12475">
          <cell r="A12475">
            <v>39301.419131944444</v>
          </cell>
        </row>
        <row r="12476">
          <cell r="A12476">
            <v>39301.459409722222</v>
          </cell>
        </row>
        <row r="12477">
          <cell r="A12477">
            <v>39301.460798611108</v>
          </cell>
        </row>
        <row r="12478">
          <cell r="A12478">
            <v>39301.501076388886</v>
          </cell>
        </row>
        <row r="12479">
          <cell r="A12479">
            <v>39301.502465277779</v>
          </cell>
        </row>
        <row r="12480">
          <cell r="A12480">
            <v>39301.542743055557</v>
          </cell>
        </row>
        <row r="12481">
          <cell r="A12481">
            <v>39301.544131944444</v>
          </cell>
        </row>
        <row r="12482">
          <cell r="A12482">
            <v>39301.584409722222</v>
          </cell>
        </row>
        <row r="12483">
          <cell r="A12483">
            <v>39301.585798611108</v>
          </cell>
        </row>
        <row r="12484">
          <cell r="A12484">
            <v>39301.625775462962</v>
          </cell>
        </row>
        <row r="12485">
          <cell r="A12485">
            <v>39301.627164351848</v>
          </cell>
        </row>
        <row r="12486">
          <cell r="A12486">
            <v>39301.667442129627</v>
          </cell>
        </row>
        <row r="12487">
          <cell r="A12487">
            <v>39301.66883101852</v>
          </cell>
        </row>
        <row r="12488">
          <cell r="A12488">
            <v>39301.709108796298</v>
          </cell>
        </row>
        <row r="12489">
          <cell r="A12489">
            <v>39301.710497685184</v>
          </cell>
        </row>
        <row r="12490">
          <cell r="A12490">
            <v>39301.750775462962</v>
          </cell>
        </row>
        <row r="12491">
          <cell r="A12491">
            <v>39301.752164351848</v>
          </cell>
        </row>
        <row r="12492">
          <cell r="A12492">
            <v>39301.792442129627</v>
          </cell>
        </row>
        <row r="12493">
          <cell r="A12493">
            <v>39301.79383101852</v>
          </cell>
        </row>
        <row r="12494">
          <cell r="A12494">
            <v>39302.375775462962</v>
          </cell>
        </row>
        <row r="12495">
          <cell r="A12495">
            <v>39302.377164351848</v>
          </cell>
        </row>
        <row r="12496">
          <cell r="A12496">
            <v>39302.417442129627</v>
          </cell>
        </row>
        <row r="12497">
          <cell r="A12497">
            <v>39302.41883101852</v>
          </cell>
        </row>
        <row r="12498">
          <cell r="A12498">
            <v>39302.459108796298</v>
          </cell>
        </row>
        <row r="12499">
          <cell r="A12499">
            <v>39302.460497685184</v>
          </cell>
        </row>
        <row r="12500">
          <cell r="A12500">
            <v>39302.500775462962</v>
          </cell>
        </row>
        <row r="12501">
          <cell r="A12501">
            <v>39302.502164351848</v>
          </cell>
        </row>
        <row r="12502">
          <cell r="A12502">
            <v>39302.542442129627</v>
          </cell>
        </row>
        <row r="12503">
          <cell r="A12503">
            <v>39302.54383101852</v>
          </cell>
        </row>
        <row r="12504">
          <cell r="A12504">
            <v>39302.584108796298</v>
          </cell>
        </row>
        <row r="12505">
          <cell r="A12505">
            <v>39302.585497685184</v>
          </cell>
        </row>
        <row r="12506">
          <cell r="A12506">
            <v>39302.625775462962</v>
          </cell>
        </row>
        <row r="12507">
          <cell r="A12507">
            <v>39302.627164351848</v>
          </cell>
        </row>
        <row r="12508">
          <cell r="A12508">
            <v>39302.667442129627</v>
          </cell>
        </row>
        <row r="12509">
          <cell r="A12509">
            <v>39302.66883101852</v>
          </cell>
        </row>
        <row r="12510">
          <cell r="A12510">
            <v>39302.709108796298</v>
          </cell>
        </row>
        <row r="12511">
          <cell r="A12511">
            <v>39302.710497685184</v>
          </cell>
        </row>
        <row r="12512">
          <cell r="A12512">
            <v>39302.750775462962</v>
          </cell>
        </row>
        <row r="12513">
          <cell r="A12513">
            <v>39302.752164351848</v>
          </cell>
        </row>
        <row r="12514">
          <cell r="A12514">
            <v>39302.792442129627</v>
          </cell>
        </row>
        <row r="12515">
          <cell r="A12515">
            <v>39302.79383101852</v>
          </cell>
        </row>
        <row r="12516">
          <cell r="A12516">
            <v>39303.375775462962</v>
          </cell>
        </row>
        <row r="12517">
          <cell r="A12517">
            <v>39303.377164351848</v>
          </cell>
        </row>
        <row r="12518">
          <cell r="A12518">
            <v>39303.417442129627</v>
          </cell>
        </row>
        <row r="12519">
          <cell r="A12519">
            <v>39303.41883101852</v>
          </cell>
        </row>
        <row r="12520">
          <cell r="A12520">
            <v>39303.459108796298</v>
          </cell>
        </row>
        <row r="12521">
          <cell r="A12521">
            <v>39303.460497685184</v>
          </cell>
        </row>
        <row r="12522">
          <cell r="A12522">
            <v>39303.500775462962</v>
          </cell>
        </row>
        <row r="12523">
          <cell r="A12523">
            <v>39303.502164351848</v>
          </cell>
        </row>
        <row r="12524">
          <cell r="A12524">
            <v>39303.542442129627</v>
          </cell>
        </row>
        <row r="12525">
          <cell r="A12525">
            <v>39303.54383101852</v>
          </cell>
        </row>
        <row r="12526">
          <cell r="A12526">
            <v>39303.584108796298</v>
          </cell>
        </row>
        <row r="12527">
          <cell r="A12527">
            <v>39303.585497685184</v>
          </cell>
        </row>
        <row r="12528">
          <cell r="A12528">
            <v>39303.625775462962</v>
          </cell>
        </row>
        <row r="12529">
          <cell r="A12529">
            <v>39303.627164351848</v>
          </cell>
        </row>
        <row r="12530">
          <cell r="A12530">
            <v>39303.667442129627</v>
          </cell>
        </row>
        <row r="12531">
          <cell r="A12531">
            <v>39303.66883101852</v>
          </cell>
        </row>
        <row r="12532">
          <cell r="A12532">
            <v>39303.709108796298</v>
          </cell>
        </row>
        <row r="12533">
          <cell r="A12533">
            <v>39303.710497685184</v>
          </cell>
        </row>
        <row r="12534">
          <cell r="A12534">
            <v>39303.750983796293</v>
          </cell>
        </row>
        <row r="12535">
          <cell r="A12535">
            <v>39303.752372685187</v>
          </cell>
        </row>
        <row r="12536">
          <cell r="A12536">
            <v>39303.792650462965</v>
          </cell>
        </row>
        <row r="12537">
          <cell r="A12537">
            <v>39303.794039351851</v>
          </cell>
        </row>
        <row r="12538">
          <cell r="A12538">
            <v>39304.375983796293</v>
          </cell>
        </row>
        <row r="12539">
          <cell r="A12539">
            <v>39304.377372685187</v>
          </cell>
        </row>
        <row r="12540">
          <cell r="A12540">
            <v>39304.417650462965</v>
          </cell>
        </row>
        <row r="12541">
          <cell r="A12541">
            <v>39304.419039351851</v>
          </cell>
        </row>
        <row r="12542">
          <cell r="A12542">
            <v>39304.459317129629</v>
          </cell>
        </row>
        <row r="12543">
          <cell r="A12543">
            <v>39304.460706018515</v>
          </cell>
        </row>
        <row r="12544">
          <cell r="A12544">
            <v>39304.500983796293</v>
          </cell>
        </row>
        <row r="12545">
          <cell r="A12545">
            <v>39304.502372685187</v>
          </cell>
        </row>
        <row r="12546">
          <cell r="A12546">
            <v>39304.542650462965</v>
          </cell>
        </row>
        <row r="12547">
          <cell r="A12547">
            <v>39304.544039351851</v>
          </cell>
        </row>
        <row r="12548">
          <cell r="A12548">
            <v>39304.584317129629</v>
          </cell>
        </row>
        <row r="12549">
          <cell r="A12549">
            <v>39304.585706018515</v>
          </cell>
        </row>
        <row r="12550">
          <cell r="A12550">
            <v>39304.625983796293</v>
          </cell>
        </row>
        <row r="12551">
          <cell r="A12551">
            <v>39304.627372685187</v>
          </cell>
        </row>
        <row r="12552">
          <cell r="A12552">
            <v>39304.667650462965</v>
          </cell>
        </row>
        <row r="12553">
          <cell r="A12553">
            <v>39304.669039351851</v>
          </cell>
        </row>
        <row r="12554">
          <cell r="A12554">
            <v>39304.709317129629</v>
          </cell>
        </row>
        <row r="12555">
          <cell r="A12555">
            <v>39304.710706018515</v>
          </cell>
        </row>
        <row r="12556">
          <cell r="A12556">
            <v>39307.375601851854</v>
          </cell>
        </row>
        <row r="12557">
          <cell r="A12557">
            <v>39307.37699074074</v>
          </cell>
        </row>
        <row r="12558">
          <cell r="A12558">
            <v>39307.378379629627</v>
          </cell>
        </row>
        <row r="12559">
          <cell r="A12559">
            <v>39307.417268518519</v>
          </cell>
        </row>
        <row r="12560">
          <cell r="A12560">
            <v>39307.418657407405</v>
          </cell>
        </row>
        <row r="12561">
          <cell r="A12561">
            <v>39307.420046296298</v>
          </cell>
        </row>
        <row r="12562">
          <cell r="A12562">
            <v>39307.458935185183</v>
          </cell>
        </row>
        <row r="12563">
          <cell r="A12563">
            <v>39307.460324074076</v>
          </cell>
        </row>
        <row r="12564">
          <cell r="A12564">
            <v>39307.461712962962</v>
          </cell>
        </row>
        <row r="12565">
          <cell r="A12565">
            <v>39307.500601851854</v>
          </cell>
        </row>
        <row r="12566">
          <cell r="A12566">
            <v>39307.50199074074</v>
          </cell>
        </row>
        <row r="12567">
          <cell r="A12567">
            <v>39307.503379629627</v>
          </cell>
        </row>
        <row r="12568">
          <cell r="A12568">
            <v>39307.542268518519</v>
          </cell>
        </row>
        <row r="12569">
          <cell r="A12569">
            <v>39307.543657407405</v>
          </cell>
        </row>
        <row r="12570">
          <cell r="A12570">
            <v>39307.545046296298</v>
          </cell>
        </row>
        <row r="12571">
          <cell r="A12571">
            <v>39307.583935185183</v>
          </cell>
        </row>
        <row r="12572">
          <cell r="A12572">
            <v>39307.585324074076</v>
          </cell>
        </row>
        <row r="12573">
          <cell r="A12573">
            <v>39307.586712962962</v>
          </cell>
        </row>
        <row r="12574">
          <cell r="A12574">
            <v>39307.625601851854</v>
          </cell>
        </row>
        <row r="12575">
          <cell r="A12575">
            <v>39307.62699074074</v>
          </cell>
        </row>
        <row r="12576">
          <cell r="A12576">
            <v>39307.628379629627</v>
          </cell>
        </row>
        <row r="12577">
          <cell r="A12577">
            <v>39307.667268518519</v>
          </cell>
        </row>
        <row r="12578">
          <cell r="A12578">
            <v>39307.668657407405</v>
          </cell>
        </row>
        <row r="12579">
          <cell r="A12579">
            <v>39307.670046296298</v>
          </cell>
        </row>
        <row r="12580">
          <cell r="A12580">
            <v>39307.708935185183</v>
          </cell>
        </row>
        <row r="12581">
          <cell r="A12581">
            <v>39307.710324074076</v>
          </cell>
        </row>
        <row r="12582">
          <cell r="A12582">
            <v>39307.711712962962</v>
          </cell>
        </row>
        <row r="12583">
          <cell r="A12583">
            <v>39307.750601851854</v>
          </cell>
        </row>
        <row r="12584">
          <cell r="A12584">
            <v>39307.75199074074</v>
          </cell>
        </row>
        <row r="12585">
          <cell r="A12585">
            <v>39307.753379629627</v>
          </cell>
        </row>
        <row r="12586">
          <cell r="A12586">
            <v>39307.792268518519</v>
          </cell>
        </row>
        <row r="12587">
          <cell r="A12587">
            <v>39307.793657407405</v>
          </cell>
        </row>
        <row r="12588">
          <cell r="A12588">
            <v>39307.795046296298</v>
          </cell>
        </row>
        <row r="12589">
          <cell r="A12589">
            <v>39308.375601851854</v>
          </cell>
        </row>
        <row r="12590">
          <cell r="A12590">
            <v>39308.37699074074</v>
          </cell>
        </row>
        <row r="12591">
          <cell r="A12591">
            <v>39308.378379629627</v>
          </cell>
        </row>
        <row r="12592">
          <cell r="A12592">
            <v>39308.417268518519</v>
          </cell>
        </row>
        <row r="12593">
          <cell r="A12593">
            <v>39308.418657407405</v>
          </cell>
        </row>
        <row r="12594">
          <cell r="A12594">
            <v>39308.420046296298</v>
          </cell>
        </row>
        <row r="12595">
          <cell r="A12595">
            <v>39308.458935185183</v>
          </cell>
        </row>
        <row r="12596">
          <cell r="A12596">
            <v>39308.460324074076</v>
          </cell>
        </row>
        <row r="12597">
          <cell r="A12597">
            <v>39308.461712962962</v>
          </cell>
        </row>
        <row r="12598">
          <cell r="A12598">
            <v>39308.500601851854</v>
          </cell>
        </row>
        <row r="12599">
          <cell r="A12599">
            <v>39308.50199074074</v>
          </cell>
        </row>
        <row r="12600">
          <cell r="A12600">
            <v>39308.503379629627</v>
          </cell>
        </row>
        <row r="12601">
          <cell r="A12601">
            <v>39308.542268518519</v>
          </cell>
        </row>
        <row r="12602">
          <cell r="A12602">
            <v>39308.543657407405</v>
          </cell>
        </row>
        <row r="12603">
          <cell r="A12603">
            <v>39308.545046296298</v>
          </cell>
        </row>
        <row r="12604">
          <cell r="A12604">
            <v>39308.583935185183</v>
          </cell>
        </row>
        <row r="12605">
          <cell r="A12605">
            <v>39308.585324074076</v>
          </cell>
        </row>
        <row r="12606">
          <cell r="A12606">
            <v>39308.586712962962</v>
          </cell>
        </row>
        <row r="12607">
          <cell r="A12607">
            <v>39308.625601851854</v>
          </cell>
        </row>
        <row r="12608">
          <cell r="A12608">
            <v>39308.62699074074</v>
          </cell>
        </row>
        <row r="12609">
          <cell r="A12609">
            <v>39308.62840277778</v>
          </cell>
        </row>
        <row r="12610">
          <cell r="A12610">
            <v>39308.666712962964</v>
          </cell>
        </row>
        <row r="12611">
          <cell r="A12611">
            <v>39308.66810185185</v>
          </cell>
        </row>
        <row r="12612">
          <cell r="A12612">
            <v>39308.669490740744</v>
          </cell>
        </row>
        <row r="12613">
          <cell r="A12613">
            <v>39308.708541666667</v>
          </cell>
        </row>
        <row r="12614">
          <cell r="A12614">
            <v>39308.709780092591</v>
          </cell>
        </row>
        <row r="12615">
          <cell r="A12615">
            <v>39308.711168981485</v>
          </cell>
        </row>
        <row r="12616">
          <cell r="A12616">
            <v>39308.751215277778</v>
          </cell>
        </row>
        <row r="12617">
          <cell r="A12617">
            <v>39308.752604166664</v>
          </cell>
        </row>
        <row r="12618">
          <cell r="A12618">
            <v>39308.792881944442</v>
          </cell>
        </row>
        <row r="12619">
          <cell r="A12619">
            <v>39308.794270833336</v>
          </cell>
        </row>
        <row r="12620">
          <cell r="A12620">
            <v>39309.376203703701</v>
          </cell>
        </row>
        <row r="12621">
          <cell r="A12621">
            <v>39309.377592592595</v>
          </cell>
        </row>
        <row r="12622">
          <cell r="A12622">
            <v>39309.417395833334</v>
          </cell>
        </row>
        <row r="12623">
          <cell r="A12623">
            <v>39309.41878472222</v>
          </cell>
        </row>
        <row r="12624">
          <cell r="A12624">
            <v>39309.459062499998</v>
          </cell>
        </row>
        <row r="12625">
          <cell r="A12625">
            <v>39309.460451388892</v>
          </cell>
        </row>
        <row r="12626">
          <cell r="A12626">
            <v>39309.50072916667</v>
          </cell>
        </row>
        <row r="12627">
          <cell r="A12627">
            <v>39309.502118055556</v>
          </cell>
        </row>
        <row r="12628">
          <cell r="A12628">
            <v>39309.542395833334</v>
          </cell>
        </row>
        <row r="12629">
          <cell r="A12629">
            <v>39309.54378472222</v>
          </cell>
        </row>
        <row r="12630">
          <cell r="A12630">
            <v>39309.584062499998</v>
          </cell>
        </row>
        <row r="12631">
          <cell r="A12631">
            <v>39309.585451388892</v>
          </cell>
        </row>
        <row r="12632">
          <cell r="A12632">
            <v>39309.62572916667</v>
          </cell>
        </row>
        <row r="12633">
          <cell r="A12633">
            <v>39309.627118055556</v>
          </cell>
        </row>
        <row r="12634">
          <cell r="A12634">
            <v>39309.667395833334</v>
          </cell>
        </row>
        <row r="12635">
          <cell r="A12635">
            <v>39309.66878472222</v>
          </cell>
        </row>
        <row r="12636">
          <cell r="A12636">
            <v>39309.709062499998</v>
          </cell>
        </row>
        <row r="12637">
          <cell r="A12637">
            <v>39309.710451388892</v>
          </cell>
        </row>
        <row r="12638">
          <cell r="A12638">
            <v>39309.75072916667</v>
          </cell>
        </row>
        <row r="12639">
          <cell r="A12639">
            <v>39309.752118055556</v>
          </cell>
        </row>
        <row r="12640">
          <cell r="A12640">
            <v>39309.792395833334</v>
          </cell>
        </row>
        <row r="12641">
          <cell r="A12641">
            <v>39309.79378472222</v>
          </cell>
        </row>
        <row r="12642">
          <cell r="A12642">
            <v>39310.376203703701</v>
          </cell>
        </row>
        <row r="12643">
          <cell r="A12643">
            <v>39310.377592592595</v>
          </cell>
        </row>
        <row r="12644">
          <cell r="A12644">
            <v>39310.417870370373</v>
          </cell>
        </row>
        <row r="12645">
          <cell r="A12645">
            <v>39310.419259259259</v>
          </cell>
        </row>
        <row r="12646">
          <cell r="A12646">
            <v>39310.459537037037</v>
          </cell>
        </row>
        <row r="12647">
          <cell r="A12647">
            <v>39310.460925925923</v>
          </cell>
        </row>
        <row r="12648">
          <cell r="A12648">
            <v>39310.501203703701</v>
          </cell>
        </row>
        <row r="12649">
          <cell r="A12649">
            <v>39310.502592592595</v>
          </cell>
        </row>
        <row r="12650">
          <cell r="A12650">
            <v>39310.542870370373</v>
          </cell>
        </row>
        <row r="12651">
          <cell r="A12651">
            <v>39310.544259259259</v>
          </cell>
        </row>
        <row r="12652">
          <cell r="A12652">
            <v>39310.584537037037</v>
          </cell>
        </row>
        <row r="12653">
          <cell r="A12653">
            <v>39310.585925925923</v>
          </cell>
        </row>
        <row r="12654">
          <cell r="A12654">
            <v>39310.626203703701</v>
          </cell>
        </row>
        <row r="12655">
          <cell r="A12655">
            <v>39310.627592592595</v>
          </cell>
        </row>
        <row r="12656">
          <cell r="A12656">
            <v>39310.667870370373</v>
          </cell>
        </row>
        <row r="12657">
          <cell r="A12657">
            <v>39310.669259259259</v>
          </cell>
        </row>
        <row r="12658">
          <cell r="A12658">
            <v>39310.709537037037</v>
          </cell>
        </row>
        <row r="12659">
          <cell r="A12659">
            <v>39310.710925925923</v>
          </cell>
        </row>
        <row r="12660">
          <cell r="A12660">
            <v>39310.751203703701</v>
          </cell>
        </row>
        <row r="12661">
          <cell r="A12661">
            <v>39310.752592592595</v>
          </cell>
        </row>
        <row r="12662">
          <cell r="A12662">
            <v>39310.792870370373</v>
          </cell>
        </row>
        <row r="12663">
          <cell r="A12663">
            <v>39310.794259259259</v>
          </cell>
        </row>
        <row r="12664">
          <cell r="A12664">
            <v>39311.376203703701</v>
          </cell>
        </row>
        <row r="12665">
          <cell r="A12665">
            <v>39311.377592592595</v>
          </cell>
        </row>
        <row r="12666">
          <cell r="A12666">
            <v>39311.417766203704</v>
          </cell>
        </row>
        <row r="12667">
          <cell r="A12667">
            <v>39311.41915509259</v>
          </cell>
        </row>
        <row r="12668">
          <cell r="A12668">
            <v>39311.459432870368</v>
          </cell>
        </row>
        <row r="12669">
          <cell r="A12669">
            <v>39311.460821759261</v>
          </cell>
        </row>
        <row r="12670">
          <cell r="A12670">
            <v>39311.501099537039</v>
          </cell>
        </row>
        <row r="12671">
          <cell r="A12671">
            <v>39311.502488425926</v>
          </cell>
        </row>
        <row r="12672">
          <cell r="A12672">
            <v>39311.542766203704</v>
          </cell>
        </row>
        <row r="12673">
          <cell r="A12673">
            <v>39311.54415509259</v>
          </cell>
        </row>
        <row r="12674">
          <cell r="A12674">
            <v>39311.584432870368</v>
          </cell>
        </row>
        <row r="12675">
          <cell r="A12675">
            <v>39311.585821759261</v>
          </cell>
        </row>
        <row r="12676">
          <cell r="A12676">
            <v>39311.626099537039</v>
          </cell>
        </row>
        <row r="12677">
          <cell r="A12677">
            <v>39311.627488425926</v>
          </cell>
        </row>
        <row r="12678">
          <cell r="A12678">
            <v>39311.66778935185</v>
          </cell>
        </row>
        <row r="12679">
          <cell r="A12679">
            <v>39311.669178240743</v>
          </cell>
        </row>
        <row r="12680">
          <cell r="A12680">
            <v>39311.709456018521</v>
          </cell>
        </row>
        <row r="12681">
          <cell r="A12681">
            <v>39311.710844907408</v>
          </cell>
        </row>
        <row r="12682">
          <cell r="A12682">
            <v>39311.751122685186</v>
          </cell>
        </row>
        <row r="12683">
          <cell r="A12683">
            <v>39311.752511574072</v>
          </cell>
        </row>
        <row r="12684">
          <cell r="A12684">
            <v>39311.79278935185</v>
          </cell>
        </row>
        <row r="12685">
          <cell r="A12685">
            <v>39311.794178240743</v>
          </cell>
        </row>
        <row r="12686">
          <cell r="A12686">
            <v>39314.376122685186</v>
          </cell>
        </row>
        <row r="12687">
          <cell r="A12687">
            <v>39314.377511574072</v>
          </cell>
        </row>
        <row r="12688">
          <cell r="A12688">
            <v>39314.417800925927</v>
          </cell>
        </row>
        <row r="12689">
          <cell r="A12689">
            <v>39314.419178240743</v>
          </cell>
        </row>
        <row r="12690">
          <cell r="A12690">
            <v>39314.459467592591</v>
          </cell>
        </row>
        <row r="12691">
          <cell r="A12691">
            <v>39314.460856481484</v>
          </cell>
        </row>
        <row r="12692">
          <cell r="A12692">
            <v>39314.501134259262</v>
          </cell>
        </row>
        <row r="12693">
          <cell r="A12693">
            <v>39314.502523148149</v>
          </cell>
        </row>
        <row r="12694">
          <cell r="A12694">
            <v>39314.542800925927</v>
          </cell>
        </row>
        <row r="12695">
          <cell r="A12695">
            <v>39314.544189814813</v>
          </cell>
        </row>
        <row r="12696">
          <cell r="A12696">
            <v>39314.584467592591</v>
          </cell>
        </row>
        <row r="12697">
          <cell r="A12697">
            <v>39314.585856481484</v>
          </cell>
        </row>
        <row r="12698">
          <cell r="A12698">
            <v>39314.626134259262</v>
          </cell>
        </row>
        <row r="12699">
          <cell r="A12699">
            <v>39314.627523148149</v>
          </cell>
        </row>
        <row r="12700">
          <cell r="A12700">
            <v>39314.667812500003</v>
          </cell>
        </row>
        <row r="12701">
          <cell r="A12701">
            <v>39314.66920138889</v>
          </cell>
        </row>
        <row r="12702">
          <cell r="A12702">
            <v>39314.709479166668</v>
          </cell>
        </row>
        <row r="12703">
          <cell r="A12703">
            <v>39314.710868055554</v>
          </cell>
        </row>
        <row r="12704">
          <cell r="A12704">
            <v>39315.417766203704</v>
          </cell>
        </row>
        <row r="12705">
          <cell r="A12705">
            <v>39315.41915509259</v>
          </cell>
        </row>
        <row r="12706">
          <cell r="A12706">
            <v>39315.459432870368</v>
          </cell>
        </row>
        <row r="12707">
          <cell r="A12707">
            <v>39315.460821759261</v>
          </cell>
        </row>
        <row r="12708">
          <cell r="A12708">
            <v>39315.501099537039</v>
          </cell>
        </row>
        <row r="12709">
          <cell r="A12709">
            <v>39315.502488425926</v>
          </cell>
        </row>
        <row r="12710">
          <cell r="A12710">
            <v>39315.542766203704</v>
          </cell>
        </row>
        <row r="12711">
          <cell r="A12711">
            <v>39315.54415509259</v>
          </cell>
        </row>
        <row r="12712">
          <cell r="A12712">
            <v>39315.584432870368</v>
          </cell>
        </row>
        <row r="12713">
          <cell r="A12713">
            <v>39315.585821759261</v>
          </cell>
        </row>
        <row r="12714">
          <cell r="A12714">
            <v>39315.626099537039</v>
          </cell>
        </row>
        <row r="12715">
          <cell r="A12715">
            <v>39315.627488425926</v>
          </cell>
        </row>
        <row r="12716">
          <cell r="A12716">
            <v>39315.667766203704</v>
          </cell>
        </row>
        <row r="12717">
          <cell r="A12717">
            <v>39315.66915509259</v>
          </cell>
        </row>
        <row r="12718">
          <cell r="A12718">
            <v>39315.709432870368</v>
          </cell>
        </row>
        <row r="12719">
          <cell r="A12719">
            <v>39315.710821759261</v>
          </cell>
        </row>
        <row r="12720">
          <cell r="A12720">
            <v>39315.751099537039</v>
          </cell>
        </row>
        <row r="12721">
          <cell r="A12721">
            <v>39315.752488425926</v>
          </cell>
        </row>
        <row r="12722">
          <cell r="A12722">
            <v>39315.792766203704</v>
          </cell>
        </row>
        <row r="12723">
          <cell r="A12723">
            <v>39315.79415509259</v>
          </cell>
        </row>
        <row r="12724">
          <cell r="A12724">
            <v>39316.376099537039</v>
          </cell>
        </row>
        <row r="12725">
          <cell r="A12725">
            <v>39316.377488425926</v>
          </cell>
        </row>
        <row r="12726">
          <cell r="A12726">
            <v>39316.417766203704</v>
          </cell>
        </row>
        <row r="12727">
          <cell r="A12727">
            <v>39316.41915509259</v>
          </cell>
        </row>
        <row r="12728">
          <cell r="A12728">
            <v>39316.459432870368</v>
          </cell>
        </row>
        <row r="12729">
          <cell r="A12729">
            <v>39316.460821759261</v>
          </cell>
        </row>
        <row r="12730">
          <cell r="A12730">
            <v>39316.501099537039</v>
          </cell>
        </row>
        <row r="12731">
          <cell r="A12731">
            <v>39316.502488425926</v>
          </cell>
        </row>
        <row r="12732">
          <cell r="A12732">
            <v>39316.542766203704</v>
          </cell>
        </row>
        <row r="12733">
          <cell r="A12733">
            <v>39316.54415509259</v>
          </cell>
        </row>
        <row r="12734">
          <cell r="A12734">
            <v>39316.584432870368</v>
          </cell>
        </row>
        <row r="12735">
          <cell r="A12735">
            <v>39316.585821759261</v>
          </cell>
        </row>
        <row r="12736">
          <cell r="A12736">
            <v>39316.626099537039</v>
          </cell>
        </row>
        <row r="12737">
          <cell r="A12737">
            <v>39316.627488425926</v>
          </cell>
        </row>
        <row r="12738">
          <cell r="A12738">
            <v>39316.667766203704</v>
          </cell>
        </row>
        <row r="12739">
          <cell r="A12739">
            <v>39316.66915509259</v>
          </cell>
        </row>
        <row r="12740">
          <cell r="A12740">
            <v>39316.709432870368</v>
          </cell>
        </row>
        <row r="12741">
          <cell r="A12741">
            <v>39316.710821759261</v>
          </cell>
        </row>
        <row r="12742">
          <cell r="A12742">
            <v>39317.417916666665</v>
          </cell>
        </row>
        <row r="12743">
          <cell r="A12743">
            <v>39317.419305555559</v>
          </cell>
        </row>
        <row r="12744">
          <cell r="A12744">
            <v>39317.459583333337</v>
          </cell>
        </row>
        <row r="12745">
          <cell r="A12745">
            <v>39317.460972222223</v>
          </cell>
        </row>
        <row r="12746">
          <cell r="A12746">
            <v>39317.501250000001</v>
          </cell>
        </row>
        <row r="12747">
          <cell r="A12747">
            <v>39317.502638888887</v>
          </cell>
        </row>
        <row r="12748">
          <cell r="A12748">
            <v>39317.542916666665</v>
          </cell>
        </row>
        <row r="12749">
          <cell r="A12749">
            <v>39317.544305555559</v>
          </cell>
        </row>
        <row r="12750">
          <cell r="A12750">
            <v>39317.584583333337</v>
          </cell>
        </row>
        <row r="12751">
          <cell r="A12751">
            <v>39317.585972222223</v>
          </cell>
        </row>
        <row r="12752">
          <cell r="A12752">
            <v>39317.626250000001</v>
          </cell>
        </row>
        <row r="12753">
          <cell r="A12753">
            <v>39317.627638888887</v>
          </cell>
        </row>
        <row r="12754">
          <cell r="A12754">
            <v>39317.667916666665</v>
          </cell>
        </row>
        <row r="12755">
          <cell r="A12755">
            <v>39317.669305555559</v>
          </cell>
        </row>
        <row r="12756">
          <cell r="A12756">
            <v>39317.709583333337</v>
          </cell>
        </row>
        <row r="12757">
          <cell r="A12757">
            <v>39317.710972222223</v>
          </cell>
        </row>
        <row r="12758">
          <cell r="A12758">
            <v>39317.751250000001</v>
          </cell>
        </row>
        <row r="12759">
          <cell r="A12759">
            <v>39317.752638888887</v>
          </cell>
        </row>
        <row r="12760">
          <cell r="A12760">
            <v>39317.792916666665</v>
          </cell>
        </row>
        <row r="12761">
          <cell r="A12761">
            <v>39317.794305555559</v>
          </cell>
        </row>
        <row r="12762">
          <cell r="A12762">
            <v>39318.376250000001</v>
          </cell>
        </row>
        <row r="12763">
          <cell r="A12763">
            <v>39318.377638888887</v>
          </cell>
        </row>
        <row r="12764">
          <cell r="A12764">
            <v>39318.417916666665</v>
          </cell>
        </row>
        <row r="12765">
          <cell r="A12765">
            <v>39318.419305555559</v>
          </cell>
        </row>
        <row r="12766">
          <cell r="A12766">
            <v>39318.459583333337</v>
          </cell>
        </row>
        <row r="12767">
          <cell r="A12767">
            <v>39318.460972222223</v>
          </cell>
        </row>
        <row r="12768">
          <cell r="A12768">
            <v>39318.501250000001</v>
          </cell>
        </row>
        <row r="12769">
          <cell r="A12769">
            <v>39318.502638888887</v>
          </cell>
        </row>
        <row r="12770">
          <cell r="A12770">
            <v>39318.542916666665</v>
          </cell>
        </row>
        <row r="12771">
          <cell r="A12771">
            <v>39318.544305555559</v>
          </cell>
        </row>
        <row r="12772">
          <cell r="A12772">
            <v>39318.584583333337</v>
          </cell>
        </row>
        <row r="12773">
          <cell r="A12773">
            <v>39318.585972222223</v>
          </cell>
        </row>
        <row r="12774">
          <cell r="A12774">
            <v>39318.626250000001</v>
          </cell>
        </row>
        <row r="12775">
          <cell r="A12775">
            <v>39318.627638888887</v>
          </cell>
        </row>
        <row r="12776">
          <cell r="A12776">
            <v>39318.667916666665</v>
          </cell>
        </row>
        <row r="12777">
          <cell r="A12777">
            <v>39318.669305555559</v>
          </cell>
        </row>
        <row r="12778">
          <cell r="A12778">
            <v>39318.709583333337</v>
          </cell>
        </row>
        <row r="12779">
          <cell r="A12779">
            <v>39318.710972222223</v>
          </cell>
        </row>
        <row r="12780">
          <cell r="A12780">
            <v>39321.376192129632</v>
          </cell>
        </row>
        <row r="12781">
          <cell r="A12781">
            <v>39321.377581018518</v>
          </cell>
        </row>
        <row r="12782">
          <cell r="A12782">
            <v>39321.417858796296</v>
          </cell>
        </row>
        <row r="12783">
          <cell r="A12783">
            <v>39321.419247685182</v>
          </cell>
        </row>
        <row r="12784">
          <cell r="A12784">
            <v>39321.45952546296</v>
          </cell>
        </row>
        <row r="12785">
          <cell r="A12785">
            <v>39321.460914351854</v>
          </cell>
        </row>
        <row r="12786">
          <cell r="A12786">
            <v>39321.501192129632</v>
          </cell>
        </row>
        <row r="12787">
          <cell r="A12787">
            <v>39321.502581018518</v>
          </cell>
        </row>
        <row r="12788">
          <cell r="A12788">
            <v>39321.542858796296</v>
          </cell>
        </row>
        <row r="12789">
          <cell r="A12789">
            <v>39321.544247685182</v>
          </cell>
        </row>
        <row r="12790">
          <cell r="A12790">
            <v>39321.58452546296</v>
          </cell>
        </row>
        <row r="12791">
          <cell r="A12791">
            <v>39321.585914351854</v>
          </cell>
        </row>
        <row r="12792">
          <cell r="A12792">
            <v>39321.626192129632</v>
          </cell>
        </row>
        <row r="12793">
          <cell r="A12793">
            <v>39321.627581018518</v>
          </cell>
        </row>
        <row r="12794">
          <cell r="A12794">
            <v>39321.667858796296</v>
          </cell>
        </row>
        <row r="12795">
          <cell r="A12795">
            <v>39321.669247685182</v>
          </cell>
        </row>
        <row r="12796">
          <cell r="A12796">
            <v>39321.70952546296</v>
          </cell>
        </row>
        <row r="12797">
          <cell r="A12797">
            <v>39321.710914351854</v>
          </cell>
        </row>
        <row r="12798">
          <cell r="A12798">
            <v>39321.751192129632</v>
          </cell>
        </row>
        <row r="12799">
          <cell r="A12799">
            <v>39321.752581018518</v>
          </cell>
        </row>
        <row r="12800">
          <cell r="A12800">
            <v>39321.792858796296</v>
          </cell>
        </row>
        <row r="12801">
          <cell r="A12801">
            <v>39321.794247685182</v>
          </cell>
        </row>
        <row r="12802">
          <cell r="A12802">
            <v>39322.376192129632</v>
          </cell>
        </row>
        <row r="12803">
          <cell r="A12803">
            <v>39322.377581018518</v>
          </cell>
        </row>
        <row r="12804">
          <cell r="A12804">
            <v>39322.417858796296</v>
          </cell>
        </row>
        <row r="12805">
          <cell r="A12805">
            <v>39322.419247685182</v>
          </cell>
        </row>
        <row r="12806">
          <cell r="A12806">
            <v>39322.45952546296</v>
          </cell>
        </row>
        <row r="12807">
          <cell r="A12807">
            <v>39322.460914351854</v>
          </cell>
        </row>
        <row r="12808">
          <cell r="A12808">
            <v>39322.501192129632</v>
          </cell>
        </row>
        <row r="12809">
          <cell r="A12809">
            <v>39322.502581018518</v>
          </cell>
        </row>
        <row r="12810">
          <cell r="A12810">
            <v>39322.542858796296</v>
          </cell>
        </row>
        <row r="12811">
          <cell r="A12811">
            <v>39322.544247685182</v>
          </cell>
        </row>
        <row r="12812">
          <cell r="A12812">
            <v>39322.58452546296</v>
          </cell>
        </row>
        <row r="12813">
          <cell r="A12813">
            <v>39322.585914351854</v>
          </cell>
        </row>
        <row r="12814">
          <cell r="A12814">
            <v>39322.626192129632</v>
          </cell>
        </row>
        <row r="12815">
          <cell r="A12815">
            <v>39322.627581018518</v>
          </cell>
        </row>
        <row r="12816">
          <cell r="A12816">
            <v>39322.667858796296</v>
          </cell>
        </row>
        <row r="12817">
          <cell r="A12817">
            <v>39322.669247685182</v>
          </cell>
        </row>
        <row r="12818">
          <cell r="A12818">
            <v>39322.70952546296</v>
          </cell>
        </row>
        <row r="12819">
          <cell r="A12819">
            <v>39322.710914351854</v>
          </cell>
        </row>
        <row r="12820">
          <cell r="A12820">
            <v>39322.7502662037</v>
          </cell>
        </row>
        <row r="12821">
          <cell r="A12821">
            <v>39322.751655092594</v>
          </cell>
        </row>
        <row r="12822">
          <cell r="A12822">
            <v>39322.75304398148</v>
          </cell>
        </row>
        <row r="12823">
          <cell r="A12823">
            <v>39322.791932870372</v>
          </cell>
        </row>
        <row r="12824">
          <cell r="A12824">
            <v>39322.793321759258</v>
          </cell>
        </row>
        <row r="12825">
          <cell r="A12825">
            <v>39322.794710648152</v>
          </cell>
        </row>
        <row r="12826">
          <cell r="A12826">
            <v>39323.3752662037</v>
          </cell>
        </row>
        <row r="12827">
          <cell r="A12827">
            <v>39323.376655092594</v>
          </cell>
        </row>
        <row r="12828">
          <cell r="A12828">
            <v>39323.37804398148</v>
          </cell>
        </row>
        <row r="12829">
          <cell r="A12829">
            <v>39323.416932870372</v>
          </cell>
        </row>
        <row r="12830">
          <cell r="A12830">
            <v>39323.418321759258</v>
          </cell>
        </row>
        <row r="12831">
          <cell r="A12831">
            <v>39323.419710648152</v>
          </cell>
        </row>
        <row r="12832">
          <cell r="A12832">
            <v>39323.458599537036</v>
          </cell>
        </row>
        <row r="12833">
          <cell r="A12833">
            <v>39323.459988425922</v>
          </cell>
        </row>
        <row r="12834">
          <cell r="A12834">
            <v>39323.461377314816</v>
          </cell>
        </row>
        <row r="12835">
          <cell r="A12835">
            <v>39323.5002662037</v>
          </cell>
        </row>
        <row r="12836">
          <cell r="A12836">
            <v>39323.501655092594</v>
          </cell>
        </row>
        <row r="12837">
          <cell r="A12837">
            <v>39323.50304398148</v>
          </cell>
        </row>
        <row r="12838">
          <cell r="A12838">
            <v>39323.541932870372</v>
          </cell>
        </row>
        <row r="12839">
          <cell r="A12839">
            <v>39323.543321759258</v>
          </cell>
        </row>
        <row r="12840">
          <cell r="A12840">
            <v>39323.544710648152</v>
          </cell>
        </row>
        <row r="12841">
          <cell r="A12841">
            <v>39323.583599537036</v>
          </cell>
        </row>
        <row r="12842">
          <cell r="A12842">
            <v>39323.584988425922</v>
          </cell>
        </row>
        <row r="12843">
          <cell r="A12843">
            <v>39323.586377314816</v>
          </cell>
        </row>
        <row r="12844">
          <cell r="A12844">
            <v>39323.6252662037</v>
          </cell>
        </row>
        <row r="12845">
          <cell r="A12845">
            <v>39323.626655092594</v>
          </cell>
        </row>
        <row r="12846">
          <cell r="A12846">
            <v>39323.62804398148</v>
          </cell>
        </row>
        <row r="12847">
          <cell r="A12847">
            <v>39323.666967592595</v>
          </cell>
        </row>
        <row r="12848">
          <cell r="A12848">
            <v>39323.668321759258</v>
          </cell>
        </row>
        <row r="12849">
          <cell r="A12849">
            <v>39323.669710648152</v>
          </cell>
        </row>
        <row r="12850">
          <cell r="A12850">
            <v>39323.708599537036</v>
          </cell>
        </row>
        <row r="12851">
          <cell r="A12851">
            <v>39323.709988425922</v>
          </cell>
        </row>
        <row r="12852">
          <cell r="A12852">
            <v>39323.711377314816</v>
          </cell>
        </row>
        <row r="12853">
          <cell r="A12853">
            <v>39323.751006944447</v>
          </cell>
        </row>
        <row r="12854">
          <cell r="A12854">
            <v>39323.752395833333</v>
          </cell>
        </row>
        <row r="12855">
          <cell r="A12855">
            <v>39323.792673611111</v>
          </cell>
        </row>
        <row r="12856">
          <cell r="A12856">
            <v>39323.794062499997</v>
          </cell>
        </row>
        <row r="12857">
          <cell r="A12857">
            <v>39324.376006944447</v>
          </cell>
        </row>
        <row r="12858">
          <cell r="A12858">
            <v>39324.377395833333</v>
          </cell>
        </row>
        <row r="12859">
          <cell r="A12859">
            <v>39324.417673611111</v>
          </cell>
        </row>
        <row r="12860">
          <cell r="A12860">
            <v>39324.419062499997</v>
          </cell>
        </row>
        <row r="12861">
          <cell r="A12861">
            <v>39324.459340277775</v>
          </cell>
        </row>
        <row r="12862">
          <cell r="A12862">
            <v>39324.460729166669</v>
          </cell>
        </row>
        <row r="12863">
          <cell r="A12863">
            <v>39324.501006944447</v>
          </cell>
        </row>
        <row r="12864">
          <cell r="A12864">
            <v>39324.502395833333</v>
          </cell>
        </row>
        <row r="12865">
          <cell r="A12865">
            <v>39324.542673611111</v>
          </cell>
        </row>
        <row r="12866">
          <cell r="A12866">
            <v>39324.544062499997</v>
          </cell>
        </row>
        <row r="12867">
          <cell r="A12867">
            <v>39324.584340277775</v>
          </cell>
        </row>
        <row r="12868">
          <cell r="A12868">
            <v>39324.585729166669</v>
          </cell>
        </row>
        <row r="12869">
          <cell r="A12869">
            <v>39324.626006944447</v>
          </cell>
        </row>
        <row r="12870">
          <cell r="A12870">
            <v>39324.627395833333</v>
          </cell>
        </row>
        <row r="12871">
          <cell r="A12871">
            <v>39324.667673611111</v>
          </cell>
        </row>
        <row r="12872">
          <cell r="A12872">
            <v>39324.669062499997</v>
          </cell>
        </row>
        <row r="12873">
          <cell r="A12873">
            <v>39324.709340277775</v>
          </cell>
        </row>
        <row r="12874">
          <cell r="A12874">
            <v>39324.710729166669</v>
          </cell>
        </row>
        <row r="12875">
          <cell r="A12875">
            <v>39324.750763888886</v>
          </cell>
        </row>
        <row r="12876">
          <cell r="A12876">
            <v>39324.752152777779</v>
          </cell>
        </row>
        <row r="12877">
          <cell r="A12877">
            <v>39324.792430555557</v>
          </cell>
        </row>
        <row r="12878">
          <cell r="A12878">
            <v>39324.793819444443</v>
          </cell>
        </row>
        <row r="12879">
          <cell r="A12879">
            <v>39325.375763888886</v>
          </cell>
        </row>
        <row r="12880">
          <cell r="A12880">
            <v>39325.377152777779</v>
          </cell>
        </row>
        <row r="12881">
          <cell r="A12881">
            <v>39325.417430555557</v>
          </cell>
        </row>
        <row r="12882">
          <cell r="A12882">
            <v>39325.418819444443</v>
          </cell>
        </row>
        <row r="12883">
          <cell r="A12883">
            <v>39325.459097222221</v>
          </cell>
        </row>
        <row r="12884">
          <cell r="A12884">
            <v>39325.460486111115</v>
          </cell>
        </row>
        <row r="12885">
          <cell r="A12885">
            <v>39325.500763888886</v>
          </cell>
        </row>
        <row r="12886">
          <cell r="A12886">
            <v>39325.502152777779</v>
          </cell>
        </row>
        <row r="12887">
          <cell r="A12887">
            <v>39325.542430555557</v>
          </cell>
        </row>
        <row r="12888">
          <cell r="A12888">
            <v>39325.543819444443</v>
          </cell>
        </row>
        <row r="12889">
          <cell r="A12889">
            <v>39325.584097222221</v>
          </cell>
        </row>
        <row r="12890">
          <cell r="A12890">
            <v>39325.585486111115</v>
          </cell>
        </row>
        <row r="12891">
          <cell r="A12891">
            <v>39325.625763888886</v>
          </cell>
        </row>
        <row r="12892">
          <cell r="A12892">
            <v>39325.627152777779</v>
          </cell>
        </row>
        <row r="12893">
          <cell r="A12893">
            <v>39325.66777777778</v>
          </cell>
        </row>
        <row r="12894">
          <cell r="A12894">
            <v>39325.669166666667</v>
          </cell>
        </row>
        <row r="12895">
          <cell r="A12895">
            <v>39325.709444444445</v>
          </cell>
        </row>
        <row r="12896">
          <cell r="A12896">
            <v>39325.710833333331</v>
          </cell>
        </row>
        <row r="12897">
          <cell r="A12897">
            <v>39325.751111111109</v>
          </cell>
        </row>
        <row r="12898">
          <cell r="A12898">
            <v>39325.752500000002</v>
          </cell>
        </row>
        <row r="12899">
          <cell r="A12899">
            <v>39325.79277777778</v>
          </cell>
        </row>
        <row r="12900">
          <cell r="A12900">
            <v>39325.794166666667</v>
          </cell>
        </row>
        <row r="12901">
          <cell r="A12901">
            <v>39328.376111111109</v>
          </cell>
        </row>
        <row r="12902">
          <cell r="A12902">
            <v>39328.377500000002</v>
          </cell>
        </row>
        <row r="12903">
          <cell r="A12903">
            <v>39328.41777777778</v>
          </cell>
        </row>
        <row r="12904">
          <cell r="A12904">
            <v>39328.419166666667</v>
          </cell>
        </row>
        <row r="12905">
          <cell r="A12905">
            <v>39328.459444444445</v>
          </cell>
        </row>
        <row r="12906">
          <cell r="A12906">
            <v>39328.460833333331</v>
          </cell>
        </row>
        <row r="12907">
          <cell r="A12907">
            <v>39328.501111111109</v>
          </cell>
        </row>
        <row r="12908">
          <cell r="A12908">
            <v>39328.502500000002</v>
          </cell>
        </row>
        <row r="12909">
          <cell r="A12909">
            <v>39328.54277777778</v>
          </cell>
        </row>
        <row r="12910">
          <cell r="A12910">
            <v>39328.544166666667</v>
          </cell>
        </row>
        <row r="12911">
          <cell r="A12911">
            <v>39328.584444444445</v>
          </cell>
        </row>
        <row r="12912">
          <cell r="A12912">
            <v>39328.585833333331</v>
          </cell>
        </row>
        <row r="12913">
          <cell r="A12913">
            <v>39328.625775462962</v>
          </cell>
        </row>
        <row r="12914">
          <cell r="A12914">
            <v>39328.627164351848</v>
          </cell>
        </row>
        <row r="12915">
          <cell r="A12915">
            <v>39328.667442129627</v>
          </cell>
        </row>
        <row r="12916">
          <cell r="A12916">
            <v>39328.66883101852</v>
          </cell>
        </row>
        <row r="12917">
          <cell r="A12917">
            <v>39328.709108796298</v>
          </cell>
        </row>
        <row r="12918">
          <cell r="A12918">
            <v>39328.710497685184</v>
          </cell>
        </row>
        <row r="12919">
          <cell r="A12919">
            <v>39328.750775462962</v>
          </cell>
        </row>
        <row r="12920">
          <cell r="A12920">
            <v>39328.752164351848</v>
          </cell>
        </row>
        <row r="12921">
          <cell r="A12921">
            <v>39328.792442129627</v>
          </cell>
        </row>
        <row r="12922">
          <cell r="A12922">
            <v>39328.79383101852</v>
          </cell>
        </row>
        <row r="12923">
          <cell r="A12923">
            <v>39329.375775462962</v>
          </cell>
        </row>
        <row r="12924">
          <cell r="A12924">
            <v>39329.377164351848</v>
          </cell>
        </row>
        <row r="12925">
          <cell r="A12925">
            <v>39329.416747685187</v>
          </cell>
        </row>
        <row r="12926">
          <cell r="A12926">
            <v>39329.418136574073</v>
          </cell>
        </row>
        <row r="12927">
          <cell r="A12927">
            <v>39329.419525462959</v>
          </cell>
        </row>
        <row r="12928">
          <cell r="A12928">
            <v>39329.458414351851</v>
          </cell>
        </row>
        <row r="12929">
          <cell r="A12929">
            <v>39329.459803240738</v>
          </cell>
        </row>
        <row r="12930">
          <cell r="A12930">
            <v>39329.461192129631</v>
          </cell>
        </row>
        <row r="12931">
          <cell r="A12931">
            <v>39329.500081018516</v>
          </cell>
        </row>
        <row r="12932">
          <cell r="A12932">
            <v>39329.501469907409</v>
          </cell>
        </row>
        <row r="12933">
          <cell r="A12933">
            <v>39329.502858796295</v>
          </cell>
        </row>
        <row r="12934">
          <cell r="A12934">
            <v>39329.541747685187</v>
          </cell>
        </row>
        <row r="12935">
          <cell r="A12935">
            <v>39329.543136574073</v>
          </cell>
        </row>
        <row r="12936">
          <cell r="A12936">
            <v>39329.544525462959</v>
          </cell>
        </row>
        <row r="12937">
          <cell r="A12937">
            <v>39329.583414351851</v>
          </cell>
        </row>
        <row r="12938">
          <cell r="A12938">
            <v>39329.584803240738</v>
          </cell>
        </row>
        <row r="12939">
          <cell r="A12939">
            <v>39329.586192129631</v>
          </cell>
        </row>
        <row r="12940">
          <cell r="A12940">
            <v>39329.625162037039</v>
          </cell>
        </row>
        <row r="12941">
          <cell r="A12941">
            <v>39329.626469907409</v>
          </cell>
        </row>
        <row r="12942">
          <cell r="A12942">
            <v>39329.627858796295</v>
          </cell>
        </row>
        <row r="12943">
          <cell r="A12943">
            <v>39329.666932870372</v>
          </cell>
        </row>
        <row r="12944">
          <cell r="A12944">
            <v>39329.668136574073</v>
          </cell>
        </row>
        <row r="12945">
          <cell r="A12945">
            <v>39329.669525462959</v>
          </cell>
        </row>
        <row r="12946">
          <cell r="A12946">
            <v>39329.708414351851</v>
          </cell>
        </row>
        <row r="12947">
          <cell r="A12947">
            <v>39329.709803240738</v>
          </cell>
        </row>
        <row r="12948">
          <cell r="A12948">
            <v>39329.711192129631</v>
          </cell>
        </row>
        <row r="12949">
          <cell r="A12949">
            <v>39329.750081018516</v>
          </cell>
        </row>
        <row r="12950">
          <cell r="A12950">
            <v>39329.751469907409</v>
          </cell>
        </row>
        <row r="12951">
          <cell r="A12951">
            <v>39329.752858796295</v>
          </cell>
        </row>
        <row r="12952">
          <cell r="A12952">
            <v>39329.791747685187</v>
          </cell>
        </row>
        <row r="12953">
          <cell r="A12953">
            <v>39329.793136574073</v>
          </cell>
        </row>
        <row r="12954">
          <cell r="A12954">
            <v>39329.794525462959</v>
          </cell>
        </row>
        <row r="12955">
          <cell r="A12955">
            <v>39330.375081018516</v>
          </cell>
        </row>
        <row r="12956">
          <cell r="A12956">
            <v>39330.376469907409</v>
          </cell>
        </row>
        <row r="12957">
          <cell r="A12957">
            <v>39330.377858796295</v>
          </cell>
        </row>
        <row r="12958">
          <cell r="A12958">
            <v>39330.416747685187</v>
          </cell>
        </row>
        <row r="12959">
          <cell r="A12959">
            <v>39330.418136574073</v>
          </cell>
        </row>
        <row r="12960">
          <cell r="A12960">
            <v>39330.419525462959</v>
          </cell>
        </row>
        <row r="12961">
          <cell r="A12961">
            <v>39330.458414351851</v>
          </cell>
        </row>
        <row r="12962">
          <cell r="A12962">
            <v>39330.459803240738</v>
          </cell>
        </row>
        <row r="12963">
          <cell r="A12963">
            <v>39330.461192129631</v>
          </cell>
        </row>
        <row r="12964">
          <cell r="A12964">
            <v>39330.500081018516</v>
          </cell>
        </row>
        <row r="12965">
          <cell r="A12965">
            <v>39330.501469907409</v>
          </cell>
        </row>
        <row r="12966">
          <cell r="A12966">
            <v>39330.502858796295</v>
          </cell>
        </row>
        <row r="12967">
          <cell r="A12967">
            <v>39330.541747685187</v>
          </cell>
        </row>
        <row r="12968">
          <cell r="A12968">
            <v>39330.543136574073</v>
          </cell>
        </row>
        <row r="12969">
          <cell r="A12969">
            <v>39330.544525462959</v>
          </cell>
        </row>
        <row r="12970">
          <cell r="A12970">
            <v>39330.583414351851</v>
          </cell>
        </row>
        <row r="12971">
          <cell r="A12971">
            <v>39330.584803240738</v>
          </cell>
        </row>
        <row r="12972">
          <cell r="A12972">
            <v>39330.586192129631</v>
          </cell>
        </row>
        <row r="12973">
          <cell r="A12973">
            <v>39330.625081018516</v>
          </cell>
        </row>
        <row r="12974">
          <cell r="A12974">
            <v>39330.626469907409</v>
          </cell>
        </row>
        <row r="12975">
          <cell r="A12975">
            <v>39330.627858796295</v>
          </cell>
        </row>
        <row r="12976">
          <cell r="A12976">
            <v>39330.666921296295</v>
          </cell>
        </row>
        <row r="12977">
          <cell r="A12977">
            <v>39330.668136574073</v>
          </cell>
        </row>
        <row r="12978">
          <cell r="A12978">
            <v>39330.669525462959</v>
          </cell>
        </row>
        <row r="12979">
          <cell r="A12979">
            <v>39330.708414351851</v>
          </cell>
        </row>
        <row r="12980">
          <cell r="A12980">
            <v>39330.709803240738</v>
          </cell>
        </row>
        <row r="12981">
          <cell r="A12981">
            <v>39330.711192129631</v>
          </cell>
        </row>
        <row r="12982">
          <cell r="A12982">
            <v>39330.750254629631</v>
          </cell>
        </row>
        <row r="12983">
          <cell r="A12983">
            <v>39330.751643518517</v>
          </cell>
        </row>
        <row r="12984">
          <cell r="A12984">
            <v>39330.753032407411</v>
          </cell>
        </row>
        <row r="12985">
          <cell r="A12985">
            <v>39330.791921296295</v>
          </cell>
        </row>
        <row r="12986">
          <cell r="A12986">
            <v>39330.793310185189</v>
          </cell>
        </row>
        <row r="12987">
          <cell r="A12987">
            <v>39330.794699074075</v>
          </cell>
        </row>
        <row r="12988">
          <cell r="A12988">
            <v>39331.3752662037</v>
          </cell>
        </row>
        <row r="12989">
          <cell r="A12989">
            <v>39331.376643518517</v>
          </cell>
        </row>
        <row r="12990">
          <cell r="A12990">
            <v>39331.378032407411</v>
          </cell>
        </row>
        <row r="12991">
          <cell r="A12991">
            <v>39331.416921296295</v>
          </cell>
        </row>
        <row r="12992">
          <cell r="A12992">
            <v>39331.418310185189</v>
          </cell>
        </row>
        <row r="12993">
          <cell r="A12993">
            <v>39331.419699074075</v>
          </cell>
        </row>
        <row r="12994">
          <cell r="A12994">
            <v>39331.458622685182</v>
          </cell>
        </row>
        <row r="12995">
          <cell r="A12995">
            <v>39331.460023148145</v>
          </cell>
        </row>
        <row r="12996">
          <cell r="A12996">
            <v>39331.461365740739</v>
          </cell>
        </row>
        <row r="12997">
          <cell r="A12997">
            <v>39331.500254629631</v>
          </cell>
        </row>
        <row r="12998">
          <cell r="A12998">
            <v>39331.501643518517</v>
          </cell>
        </row>
        <row r="12999">
          <cell r="A12999">
            <v>39331.503032407411</v>
          </cell>
        </row>
        <row r="13000">
          <cell r="A13000">
            <v>39331.541921296295</v>
          </cell>
        </row>
        <row r="13001">
          <cell r="A13001">
            <v>39331.543310185189</v>
          </cell>
        </row>
        <row r="13002">
          <cell r="A13002">
            <v>39331.544699074075</v>
          </cell>
        </row>
        <row r="13003">
          <cell r="A13003">
            <v>39331.583668981482</v>
          </cell>
        </row>
        <row r="13004">
          <cell r="A13004">
            <v>39331.585057870368</v>
          </cell>
        </row>
        <row r="13005">
          <cell r="A13005">
            <v>39331.586446759262</v>
          </cell>
        </row>
        <row r="13006">
          <cell r="A13006">
            <v>39331.625335648147</v>
          </cell>
        </row>
        <row r="13007">
          <cell r="A13007">
            <v>39331.62672453704</v>
          </cell>
        </row>
        <row r="13008">
          <cell r="A13008">
            <v>39331.628113425926</v>
          </cell>
        </row>
        <row r="13009">
          <cell r="A13009">
            <v>39331.667002314818</v>
          </cell>
        </row>
        <row r="13010">
          <cell r="A13010">
            <v>39331.668391203704</v>
          </cell>
        </row>
        <row r="13011">
          <cell r="A13011">
            <v>39331.66978009259</v>
          </cell>
        </row>
        <row r="13012">
          <cell r="A13012">
            <v>39332.375335648147</v>
          </cell>
        </row>
        <row r="13013">
          <cell r="A13013">
            <v>39332.37672453704</v>
          </cell>
        </row>
        <row r="13014">
          <cell r="A13014">
            <v>39332.378113425926</v>
          </cell>
        </row>
        <row r="13015">
          <cell r="A13015">
            <v>39332.417002314818</v>
          </cell>
        </row>
        <row r="13016">
          <cell r="A13016">
            <v>39332.418391203704</v>
          </cell>
        </row>
        <row r="13017">
          <cell r="A13017">
            <v>39332.41978009259</v>
          </cell>
        </row>
        <row r="13018">
          <cell r="A13018">
            <v>39332.458668981482</v>
          </cell>
        </row>
        <row r="13019">
          <cell r="A13019">
            <v>39332.460057870368</v>
          </cell>
        </row>
        <row r="13020">
          <cell r="A13020">
            <v>39332.461446759262</v>
          </cell>
        </row>
        <row r="13021">
          <cell r="A13021">
            <v>39332.500335648147</v>
          </cell>
        </row>
        <row r="13022">
          <cell r="A13022">
            <v>39332.50172453704</v>
          </cell>
        </row>
        <row r="13023">
          <cell r="A13023">
            <v>39332.503113425926</v>
          </cell>
        </row>
        <row r="13024">
          <cell r="A13024">
            <v>39332.542002314818</v>
          </cell>
        </row>
        <row r="13025">
          <cell r="A13025">
            <v>39332.543391203704</v>
          </cell>
        </row>
        <row r="13026">
          <cell r="A13026">
            <v>39332.54478009259</v>
          </cell>
        </row>
        <row r="13027">
          <cell r="A13027">
            <v>39332.583668981482</v>
          </cell>
        </row>
        <row r="13028">
          <cell r="A13028">
            <v>39332.585057870368</v>
          </cell>
        </row>
        <row r="13029">
          <cell r="A13029">
            <v>39332.586446759262</v>
          </cell>
        </row>
        <row r="13030">
          <cell r="A13030">
            <v>39332.625335648147</v>
          </cell>
        </row>
        <row r="13031">
          <cell r="A13031">
            <v>39332.62672453704</v>
          </cell>
        </row>
        <row r="13032">
          <cell r="A13032">
            <v>39332.628113425926</v>
          </cell>
        </row>
        <row r="13033">
          <cell r="A13033">
            <v>39332.667673611111</v>
          </cell>
        </row>
        <row r="13034">
          <cell r="A13034">
            <v>39332.669062499997</v>
          </cell>
        </row>
        <row r="13035">
          <cell r="A13035">
            <v>39332.709340277775</v>
          </cell>
        </row>
        <row r="13036">
          <cell r="A13036">
            <v>39332.710729166669</v>
          </cell>
        </row>
        <row r="13037">
          <cell r="A13037">
            <v>39332.751006944447</v>
          </cell>
        </row>
        <row r="13038">
          <cell r="A13038">
            <v>39332.752395833333</v>
          </cell>
        </row>
        <row r="13039">
          <cell r="A13039">
            <v>39332.792673611111</v>
          </cell>
        </row>
        <row r="13040">
          <cell r="A13040">
            <v>39332.794062499997</v>
          </cell>
        </row>
        <row r="13041">
          <cell r="A13041">
            <v>39335.375162037039</v>
          </cell>
        </row>
        <row r="13042">
          <cell r="A13042">
            <v>39335.376550925925</v>
          </cell>
        </row>
        <row r="13043">
          <cell r="A13043">
            <v>39335.377939814818</v>
          </cell>
        </row>
        <row r="13044">
          <cell r="A13044">
            <v>39335.416828703703</v>
          </cell>
        </row>
        <row r="13045">
          <cell r="A13045">
            <v>39335.418217592596</v>
          </cell>
        </row>
        <row r="13046">
          <cell r="A13046">
            <v>39335.419606481482</v>
          </cell>
        </row>
        <row r="13047">
          <cell r="A13047">
            <v>39335.458495370367</v>
          </cell>
        </row>
        <row r="13048">
          <cell r="A13048">
            <v>39335.45988425926</v>
          </cell>
        </row>
        <row r="13049">
          <cell r="A13049">
            <v>39335.461273148147</v>
          </cell>
        </row>
        <row r="13050">
          <cell r="A13050">
            <v>39335.500162037039</v>
          </cell>
        </row>
        <row r="13051">
          <cell r="A13051">
            <v>39335.501550925925</v>
          </cell>
        </row>
        <row r="13052">
          <cell r="A13052">
            <v>39335.502939814818</v>
          </cell>
        </row>
        <row r="13053">
          <cell r="A13053">
            <v>39335.541828703703</v>
          </cell>
        </row>
        <row r="13054">
          <cell r="A13054">
            <v>39335.543217592596</v>
          </cell>
        </row>
        <row r="13055">
          <cell r="A13055">
            <v>39335.544606481482</v>
          </cell>
        </row>
        <row r="13056">
          <cell r="A13056">
            <v>39335.583495370367</v>
          </cell>
        </row>
        <row r="13057">
          <cell r="A13057">
            <v>39335.58488425926</v>
          </cell>
        </row>
        <row r="13058">
          <cell r="A13058">
            <v>39335.586273148147</v>
          </cell>
        </row>
        <row r="13059">
          <cell r="A13059">
            <v>39335.625162037039</v>
          </cell>
        </row>
        <row r="13060">
          <cell r="A13060">
            <v>39335.626550925925</v>
          </cell>
        </row>
        <row r="13061">
          <cell r="A13061">
            <v>39335.627939814818</v>
          </cell>
        </row>
        <row r="13062">
          <cell r="A13062">
            <v>39335.666921296295</v>
          </cell>
        </row>
        <row r="13063">
          <cell r="A13063">
            <v>39335.709675925929</v>
          </cell>
        </row>
        <row r="13064">
          <cell r="A13064">
            <v>39335.711064814815</v>
          </cell>
        </row>
        <row r="13065">
          <cell r="A13065">
            <v>39335.751342592594</v>
          </cell>
        </row>
        <row r="13066">
          <cell r="A13066">
            <v>39335.75273148148</v>
          </cell>
        </row>
        <row r="13067">
          <cell r="A13067">
            <v>39336.417662037034</v>
          </cell>
        </row>
        <row r="13068">
          <cell r="A13068">
            <v>39336.419050925928</v>
          </cell>
        </row>
        <row r="13069">
          <cell r="A13069">
            <v>39336.459328703706</v>
          </cell>
        </row>
        <row r="13070">
          <cell r="A13070">
            <v>39336.460717592592</v>
          </cell>
        </row>
        <row r="13071">
          <cell r="A13071">
            <v>39336.50099537037</v>
          </cell>
        </row>
        <row r="13072">
          <cell r="A13072">
            <v>39336.502384259256</v>
          </cell>
        </row>
        <row r="13073">
          <cell r="A13073">
            <v>39336.542662037034</v>
          </cell>
        </row>
        <row r="13074">
          <cell r="A13074">
            <v>39336.544050925928</v>
          </cell>
        </row>
        <row r="13075">
          <cell r="A13075">
            <v>39336.584328703706</v>
          </cell>
        </row>
        <row r="13076">
          <cell r="A13076">
            <v>39336.585717592592</v>
          </cell>
        </row>
        <row r="13077">
          <cell r="A13077">
            <v>39336.62599537037</v>
          </cell>
        </row>
        <row r="13078">
          <cell r="A13078">
            <v>39336.627384259256</v>
          </cell>
        </row>
        <row r="13079">
          <cell r="A13079">
            <v>39336.667662037034</v>
          </cell>
        </row>
        <row r="13080">
          <cell r="A13080">
            <v>39336.709328703706</v>
          </cell>
        </row>
        <row r="13081">
          <cell r="A13081">
            <v>39336.710717592592</v>
          </cell>
        </row>
        <row r="13082">
          <cell r="A13082">
            <v>39336.75072916667</v>
          </cell>
        </row>
        <row r="13083">
          <cell r="A13083">
            <v>39336.752118055556</v>
          </cell>
        </row>
        <row r="13084">
          <cell r="A13084">
            <v>39336.792395833334</v>
          </cell>
        </row>
        <row r="13085">
          <cell r="A13085">
            <v>39336.79378472222</v>
          </cell>
        </row>
        <row r="13086">
          <cell r="A13086">
            <v>39337.37572916667</v>
          </cell>
        </row>
        <row r="13087">
          <cell r="A13087">
            <v>39337.377118055556</v>
          </cell>
        </row>
        <row r="13088">
          <cell r="A13088">
            <v>39337.417395833334</v>
          </cell>
        </row>
        <row r="13089">
          <cell r="A13089">
            <v>39337.41878472222</v>
          </cell>
        </row>
        <row r="13090">
          <cell r="A13090">
            <v>39337.459062499998</v>
          </cell>
        </row>
        <row r="13091">
          <cell r="A13091">
            <v>39337.460451388892</v>
          </cell>
        </row>
        <row r="13092">
          <cell r="A13092">
            <v>39337.50072916667</v>
          </cell>
        </row>
        <row r="13093">
          <cell r="A13093">
            <v>39337.502118055556</v>
          </cell>
        </row>
        <row r="13094">
          <cell r="A13094">
            <v>39337.542395833334</v>
          </cell>
        </row>
        <row r="13095">
          <cell r="A13095">
            <v>39337.54378472222</v>
          </cell>
        </row>
        <row r="13096">
          <cell r="A13096">
            <v>39337.584062499998</v>
          </cell>
        </row>
        <row r="13097">
          <cell r="A13097">
            <v>39337.585451388892</v>
          </cell>
        </row>
        <row r="13098">
          <cell r="A13098">
            <v>39337.62572916667</v>
          </cell>
        </row>
        <row r="13099">
          <cell r="A13099">
            <v>39337.627118055556</v>
          </cell>
        </row>
        <row r="13100">
          <cell r="A13100">
            <v>39337.667395833334</v>
          </cell>
        </row>
        <row r="13101">
          <cell r="A13101">
            <v>39337.66878472222</v>
          </cell>
        </row>
        <row r="13102">
          <cell r="A13102">
            <v>39337.709062499998</v>
          </cell>
        </row>
        <row r="13103">
          <cell r="A13103">
            <v>39337.710451388892</v>
          </cell>
        </row>
        <row r="13104">
          <cell r="A13104">
            <v>39337.750416666669</v>
          </cell>
        </row>
        <row r="13105">
          <cell r="A13105">
            <v>39337.751805555556</v>
          </cell>
        </row>
        <row r="13106">
          <cell r="A13106">
            <v>39337.753194444442</v>
          </cell>
        </row>
        <row r="13107">
          <cell r="A13107">
            <v>39337.792083333334</v>
          </cell>
        </row>
        <row r="13108">
          <cell r="A13108">
            <v>39337.79347222222</v>
          </cell>
        </row>
        <row r="13109">
          <cell r="A13109">
            <v>39337.794861111113</v>
          </cell>
        </row>
        <row r="13110">
          <cell r="A13110">
            <v>39338.375416666669</v>
          </cell>
        </row>
        <row r="13111">
          <cell r="A13111">
            <v>39338.376805555556</v>
          </cell>
        </row>
        <row r="13112">
          <cell r="A13112">
            <v>39338.378194444442</v>
          </cell>
        </row>
        <row r="13113">
          <cell r="A13113">
            <v>39338.417083333334</v>
          </cell>
        </row>
        <row r="13114">
          <cell r="A13114">
            <v>39338.41847222222</v>
          </cell>
        </row>
        <row r="13115">
          <cell r="A13115">
            <v>39338.419861111113</v>
          </cell>
        </row>
        <row r="13116">
          <cell r="A13116">
            <v>39338.458749999998</v>
          </cell>
        </row>
        <row r="13117">
          <cell r="A13117">
            <v>39338.460138888891</v>
          </cell>
        </row>
        <row r="13118">
          <cell r="A13118">
            <v>39338.461527777778</v>
          </cell>
        </row>
        <row r="13119">
          <cell r="A13119">
            <v>39338.500416666669</v>
          </cell>
        </row>
        <row r="13120">
          <cell r="A13120">
            <v>39338.501805555556</v>
          </cell>
        </row>
        <row r="13121">
          <cell r="A13121">
            <v>39338.503194444442</v>
          </cell>
        </row>
        <row r="13122">
          <cell r="A13122">
            <v>39338.542083333334</v>
          </cell>
        </row>
        <row r="13123">
          <cell r="A13123">
            <v>39338.54347222222</v>
          </cell>
        </row>
        <row r="13124">
          <cell r="A13124">
            <v>39338.544861111113</v>
          </cell>
        </row>
        <row r="13125">
          <cell r="A13125">
            <v>39338.583749999998</v>
          </cell>
        </row>
        <row r="13126">
          <cell r="A13126">
            <v>39338.585138888891</v>
          </cell>
        </row>
        <row r="13127">
          <cell r="A13127">
            <v>39338.586527777778</v>
          </cell>
        </row>
        <row r="13128">
          <cell r="A13128">
            <v>39338.625416666669</v>
          </cell>
        </row>
        <row r="13129">
          <cell r="A13129">
            <v>39338.626805555556</v>
          </cell>
        </row>
        <row r="13130">
          <cell r="A13130">
            <v>39338.628194444442</v>
          </cell>
        </row>
        <row r="13131">
          <cell r="A13131">
            <v>39338.667083333334</v>
          </cell>
        </row>
        <row r="13132">
          <cell r="A13132">
            <v>39338.66847222222</v>
          </cell>
        </row>
        <row r="13133">
          <cell r="A13133">
            <v>39338.669861111113</v>
          </cell>
        </row>
        <row r="13134">
          <cell r="A13134">
            <v>39338.708749999998</v>
          </cell>
        </row>
        <row r="13135">
          <cell r="A13135">
            <v>39338.710138888891</v>
          </cell>
        </row>
        <row r="13136">
          <cell r="A13136">
            <v>39338.711527777778</v>
          </cell>
        </row>
        <row r="13137">
          <cell r="A13137">
            <v>39338.750416666669</v>
          </cell>
        </row>
        <row r="13138">
          <cell r="A13138">
            <v>39338.751805555556</v>
          </cell>
        </row>
        <row r="13139">
          <cell r="A13139">
            <v>39338.753194444442</v>
          </cell>
        </row>
        <row r="13140">
          <cell r="A13140">
            <v>39338.792083333334</v>
          </cell>
        </row>
        <row r="13141">
          <cell r="A13141">
            <v>39338.79347222222</v>
          </cell>
        </row>
        <row r="13142">
          <cell r="A13142">
            <v>39338.794861111113</v>
          </cell>
        </row>
        <row r="13143">
          <cell r="A13143">
            <v>39339.375416666669</v>
          </cell>
        </row>
        <row r="13144">
          <cell r="A13144">
            <v>39339.376805555556</v>
          </cell>
        </row>
        <row r="13145">
          <cell r="A13145">
            <v>39339.378194444442</v>
          </cell>
        </row>
        <row r="13146">
          <cell r="A13146">
            <v>39339.417083333334</v>
          </cell>
        </row>
        <row r="13147">
          <cell r="A13147">
            <v>39339.41847222222</v>
          </cell>
        </row>
        <row r="13148">
          <cell r="A13148">
            <v>39339.419861111113</v>
          </cell>
        </row>
        <row r="13149">
          <cell r="A13149">
            <v>39339.458749999998</v>
          </cell>
        </row>
        <row r="13150">
          <cell r="A13150">
            <v>39339.460138888891</v>
          </cell>
        </row>
        <row r="13151">
          <cell r="A13151">
            <v>39339.46152777777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x_új"/>
      <sheetName val="Kisker"/>
      <sheetName val="Mx és kisker (2)"/>
      <sheetName val="Mx és kisker"/>
      <sheetName val="AGGR"/>
      <sheetName val="ÉVES"/>
      <sheetName val="ÉVES (2)"/>
      <sheetName val="HAVI"/>
      <sheetName val="Valtozas"/>
      <sheetName val="M1_rövid"/>
      <sheetName val="M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E2">
            <v>0.36687999999999477</v>
          </cell>
        </row>
        <row r="3">
          <cell r="A3">
            <v>36585</v>
          </cell>
          <cell r="E3">
            <v>0.61234000000000322</v>
          </cell>
          <cell r="F3">
            <v>0.38622474219509595</v>
          </cell>
        </row>
        <row r="4">
          <cell r="A4">
            <v>36616</v>
          </cell>
          <cell r="E4">
            <v>0.68424000000000262</v>
          </cell>
          <cell r="F4">
            <v>1.4111224509387954</v>
          </cell>
        </row>
        <row r="5">
          <cell r="A5">
            <v>36646</v>
          </cell>
          <cell r="E5">
            <v>0.70149000000000683</v>
          </cell>
          <cell r="F5">
            <v>0.2082238907820777</v>
          </cell>
        </row>
        <row r="6">
          <cell r="A6">
            <v>36677</v>
          </cell>
          <cell r="E6">
            <v>0.5213499999999982</v>
          </cell>
          <cell r="F6">
            <v>-0.48746515350959196</v>
          </cell>
        </row>
        <row r="7">
          <cell r="A7">
            <v>36707</v>
          </cell>
          <cell r="E7">
            <v>0.91414000000000328</v>
          </cell>
          <cell r="F7">
            <v>1.8215335301032365</v>
          </cell>
        </row>
        <row r="8">
          <cell r="A8">
            <v>36738</v>
          </cell>
          <cell r="E8">
            <v>1.3414899999999932</v>
          </cell>
          <cell r="F8">
            <v>-0.66595273444116643</v>
          </cell>
        </row>
        <row r="9">
          <cell r="A9">
            <v>36769</v>
          </cell>
          <cell r="E9">
            <v>1.0713400000000064</v>
          </cell>
          <cell r="F9">
            <v>0.87027653459523791</v>
          </cell>
        </row>
        <row r="10">
          <cell r="A10">
            <v>36799</v>
          </cell>
          <cell r="E10">
            <v>1.152789999999996</v>
          </cell>
          <cell r="F10">
            <v>0.23365750493793414</v>
          </cell>
        </row>
        <row r="11">
          <cell r="A11">
            <v>36830</v>
          </cell>
          <cell r="E11">
            <v>0.73283000000000698</v>
          </cell>
          <cell r="F11">
            <v>-0.50311709344957878</v>
          </cell>
        </row>
        <row r="12">
          <cell r="A12">
            <v>36860</v>
          </cell>
          <cell r="E12">
            <v>0.86767000000000394</v>
          </cell>
          <cell r="F12">
            <v>0.49628309529601289</v>
          </cell>
        </row>
        <row r="13">
          <cell r="A13">
            <v>36891</v>
          </cell>
          <cell r="E13">
            <v>0.63621999999999446</v>
          </cell>
          <cell r="F13">
            <v>-0.44013786008182398</v>
          </cell>
        </row>
        <row r="14">
          <cell r="A14">
            <v>36922</v>
          </cell>
          <cell r="E14">
            <v>0.58043999999999585</v>
          </cell>
          <cell r="F14">
            <v>-1.7209785155975599</v>
          </cell>
        </row>
        <row r="15">
          <cell r="A15">
            <v>36950</v>
          </cell>
          <cell r="E15">
            <v>0.88501999999999725</v>
          </cell>
          <cell r="F15">
            <v>0.13445846888548996</v>
          </cell>
        </row>
        <row r="16">
          <cell r="A16">
            <v>36981</v>
          </cell>
          <cell r="E16">
            <v>0.68232000000000426</v>
          </cell>
          <cell r="F16">
            <v>0.12647363736912887</v>
          </cell>
        </row>
        <row r="17">
          <cell r="A17">
            <v>37011</v>
          </cell>
          <cell r="E17">
            <v>0.58231999999999573</v>
          </cell>
          <cell r="F17">
            <v>-2.2639093136522792E-2</v>
          </cell>
        </row>
        <row r="18">
          <cell r="A18">
            <v>37042</v>
          </cell>
          <cell r="E18">
            <v>0.83357999999999777</v>
          </cell>
          <cell r="F18">
            <v>1.1294995048049872</v>
          </cell>
        </row>
        <row r="19">
          <cell r="A19">
            <v>37072</v>
          </cell>
          <cell r="E19">
            <v>0.6801099999999991</v>
          </cell>
          <cell r="F19">
            <v>0.85800157976518854</v>
          </cell>
        </row>
        <row r="20">
          <cell r="A20">
            <v>37103</v>
          </cell>
          <cell r="E20">
            <v>0.40733000000000175</v>
          </cell>
          <cell r="F20">
            <v>0.38219701558062091</v>
          </cell>
        </row>
        <row r="21">
          <cell r="A21">
            <v>37134</v>
          </cell>
          <cell r="E21">
            <v>0.47787999999999897</v>
          </cell>
          <cell r="F21">
            <v>1.6152342701491573</v>
          </cell>
        </row>
        <row r="22">
          <cell r="A22">
            <v>37164</v>
          </cell>
          <cell r="E22">
            <v>0.43935000000000457</v>
          </cell>
          <cell r="F22">
            <v>1.8673003620803819</v>
          </cell>
        </row>
        <row r="23">
          <cell r="A23">
            <v>37195</v>
          </cell>
          <cell r="E23">
            <v>0.3271699999999953</v>
          </cell>
          <cell r="F23">
            <v>1.6333121733500766</v>
          </cell>
        </row>
        <row r="24">
          <cell r="A24">
            <v>37225</v>
          </cell>
          <cell r="E24">
            <v>0.39288999999999419</v>
          </cell>
          <cell r="F24">
            <v>0.81699451251235899</v>
          </cell>
        </row>
        <row r="25">
          <cell r="A25">
            <v>37256</v>
          </cell>
          <cell r="E25">
            <v>0.38494000000000028</v>
          </cell>
          <cell r="F25">
            <v>3.6959392079235265</v>
          </cell>
        </row>
        <row r="26">
          <cell r="A26">
            <v>37287</v>
          </cell>
          <cell r="E26">
            <v>0.46662999999999499</v>
          </cell>
          <cell r="F26">
            <v>-0.42743001862486363</v>
          </cell>
        </row>
        <row r="27">
          <cell r="A27">
            <v>37315</v>
          </cell>
          <cell r="E27">
            <v>0.48071000000000197</v>
          </cell>
          <cell r="F27">
            <v>0.98413685200622325</v>
          </cell>
        </row>
        <row r="28">
          <cell r="A28">
            <v>37346</v>
          </cell>
          <cell r="E28">
            <v>0.39800999999999931</v>
          </cell>
          <cell r="F28">
            <v>-0.15347687962141698</v>
          </cell>
        </row>
        <row r="29">
          <cell r="A29">
            <v>37376</v>
          </cell>
          <cell r="E29">
            <v>0.7718799999999959</v>
          </cell>
          <cell r="F29">
            <v>0.98200913065038531</v>
          </cell>
        </row>
        <row r="30">
          <cell r="A30">
            <v>37407</v>
          </cell>
          <cell r="E30">
            <v>0.38630000000000564</v>
          </cell>
          <cell r="F30">
            <v>3.443628296261303</v>
          </cell>
        </row>
        <row r="31">
          <cell r="A31">
            <v>37437</v>
          </cell>
          <cell r="E31">
            <v>2.0970000000005484E-2</v>
          </cell>
          <cell r="F31">
            <v>0.17007108474780264</v>
          </cell>
        </row>
        <row r="32">
          <cell r="A32">
            <v>37468</v>
          </cell>
          <cell r="E32">
            <v>0.23372999999999422</v>
          </cell>
          <cell r="F32">
            <v>3.9998088587821501</v>
          </cell>
        </row>
        <row r="33">
          <cell r="A33">
            <v>37499</v>
          </cell>
          <cell r="E33">
            <v>0.368780000000001</v>
          </cell>
          <cell r="F33">
            <v>-9.7793964054559979E-2</v>
          </cell>
        </row>
        <row r="34">
          <cell r="A34">
            <v>37529</v>
          </cell>
          <cell r="E34">
            <v>0.54277000000000442</v>
          </cell>
          <cell r="F34">
            <v>-0.46564575241493378</v>
          </cell>
        </row>
        <row r="35">
          <cell r="A35">
            <v>37560</v>
          </cell>
          <cell r="E35">
            <v>0.53624999999999545</v>
          </cell>
          <cell r="F35">
            <v>1.1833537652545578</v>
          </cell>
        </row>
        <row r="36">
          <cell r="A36">
            <v>37590</v>
          </cell>
          <cell r="E36">
            <v>0.25648999999999944</v>
          </cell>
          <cell r="F36">
            <v>-1.3191836626984865</v>
          </cell>
        </row>
        <row r="37">
          <cell r="A37">
            <v>37621</v>
          </cell>
          <cell r="E37">
            <v>0.42225999999999431</v>
          </cell>
          <cell r="F37">
            <v>0.90645000822549004</v>
          </cell>
        </row>
        <row r="38">
          <cell r="A38">
            <v>37652</v>
          </cell>
          <cell r="E38">
            <v>0.46756000000000597</v>
          </cell>
          <cell r="F38">
            <v>2.6728089276551348</v>
          </cell>
        </row>
        <row r="39">
          <cell r="A39">
            <v>37680</v>
          </cell>
          <cell r="E39">
            <v>0.31938999999999851</v>
          </cell>
          <cell r="F39">
            <v>1.6308294991923544</v>
          </cell>
        </row>
        <row r="40">
          <cell r="A40">
            <v>37711</v>
          </cell>
          <cell r="E40">
            <v>0.61114000000000601</v>
          </cell>
          <cell r="F40">
            <v>-0.32470757507289116</v>
          </cell>
        </row>
        <row r="41">
          <cell r="A41">
            <v>37741</v>
          </cell>
          <cell r="E41">
            <v>5.2790000000001669E-2</v>
          </cell>
          <cell r="F41">
            <v>2.996639821478797</v>
          </cell>
        </row>
        <row r="42">
          <cell r="A42">
            <v>37772</v>
          </cell>
          <cell r="E42">
            <v>0.14900000000000091</v>
          </cell>
          <cell r="F42">
            <v>-9.013406978284344E-2</v>
          </cell>
        </row>
        <row r="43">
          <cell r="A43">
            <v>37802</v>
          </cell>
          <cell r="E43">
            <v>0.54523000000000366</v>
          </cell>
          <cell r="F43">
            <v>0.8373171493852416</v>
          </cell>
        </row>
        <row r="44">
          <cell r="A44">
            <v>37833</v>
          </cell>
          <cell r="E44">
            <v>0.609729999999999</v>
          </cell>
          <cell r="F44">
            <v>0.83465625816758759</v>
          </cell>
        </row>
        <row r="45">
          <cell r="A45">
            <v>37864</v>
          </cell>
          <cell r="E45">
            <v>0.37875999999999976</v>
          </cell>
          <cell r="F45">
            <v>-8.4033629427249235E-2</v>
          </cell>
        </row>
        <row r="46">
          <cell r="A46">
            <v>37894</v>
          </cell>
          <cell r="E46">
            <v>0.58777000000000612</v>
          </cell>
          <cell r="F46">
            <v>-0.43889562823633543</v>
          </cell>
        </row>
        <row r="47">
          <cell r="A47">
            <v>37925</v>
          </cell>
          <cell r="E47">
            <v>0.6919900000000041</v>
          </cell>
          <cell r="F47">
            <v>0.77945190684685084</v>
          </cell>
        </row>
        <row r="48">
          <cell r="A48">
            <v>37955</v>
          </cell>
          <cell r="E48">
            <v>0.77603999999999473</v>
          </cell>
          <cell r="F48">
            <v>1.9522416232393036</v>
          </cell>
        </row>
        <row r="49">
          <cell r="A49">
            <v>37986</v>
          </cell>
          <cell r="E49">
            <v>0.50647999999999627</v>
          </cell>
          <cell r="F49">
            <v>-2.7589108514447624</v>
          </cell>
        </row>
        <row r="50">
          <cell r="A50">
            <v>38017</v>
          </cell>
          <cell r="E50">
            <v>1.4830599999999947</v>
          </cell>
          <cell r="F50">
            <v>-1.0706256060056152</v>
          </cell>
        </row>
        <row r="51">
          <cell r="A51">
            <v>38046</v>
          </cell>
          <cell r="E51">
            <v>0.7668599999999941</v>
          </cell>
          <cell r="F51">
            <v>-1.9649837791992142</v>
          </cell>
        </row>
        <row r="52">
          <cell r="A52">
            <v>38077</v>
          </cell>
          <cell r="E52">
            <v>0.2351900000000029</v>
          </cell>
          <cell r="F52">
            <v>-2.2405006957911811</v>
          </cell>
        </row>
        <row r="53">
          <cell r="A53">
            <v>38107</v>
          </cell>
          <cell r="E53">
            <v>0.22410000000000707</v>
          </cell>
          <cell r="F53">
            <v>0.49182135155720896</v>
          </cell>
        </row>
        <row r="54">
          <cell r="A54">
            <v>38138</v>
          </cell>
          <cell r="E54">
            <v>0.62372999999999479</v>
          </cell>
          <cell r="F54">
            <v>1.9331601775450791</v>
          </cell>
        </row>
        <row r="55">
          <cell r="A55">
            <v>38168</v>
          </cell>
          <cell r="E55">
            <v>0.35595999999999606</v>
          </cell>
          <cell r="F55">
            <v>-0.80018807952378923</v>
          </cell>
        </row>
        <row r="56">
          <cell r="A56">
            <v>38199</v>
          </cell>
          <cell r="E56">
            <v>0.31520000000000437</v>
          </cell>
          <cell r="F56">
            <v>-0.73276382720759425</v>
          </cell>
        </row>
        <row r="57">
          <cell r="A57">
            <v>38230</v>
          </cell>
          <cell r="E57">
            <v>0.36979999999999791</v>
          </cell>
          <cell r="F57">
            <v>-0.66248503691014315</v>
          </cell>
        </row>
        <row r="58">
          <cell r="A58">
            <v>38260</v>
          </cell>
          <cell r="E58">
            <v>0.15494999999999948</v>
          </cell>
          <cell r="F58">
            <v>0.59491012441938995</v>
          </cell>
        </row>
        <row r="59">
          <cell r="A59">
            <v>38291</v>
          </cell>
          <cell r="E59">
            <v>0.44258000000000663</v>
          </cell>
          <cell r="F59">
            <v>-0.40776535273139292</v>
          </cell>
        </row>
        <row r="60">
          <cell r="A60">
            <v>38321</v>
          </cell>
          <cell r="E60">
            <v>0.26491000000000042</v>
          </cell>
          <cell r="F60">
            <v>-9.5085780133086217E-2</v>
          </cell>
        </row>
        <row r="61">
          <cell r="A61">
            <v>38352</v>
          </cell>
          <cell r="E61">
            <v>0.31310999999999467</v>
          </cell>
          <cell r="F61">
            <v>-0.79574368565394904</v>
          </cell>
        </row>
        <row r="62">
          <cell r="A62">
            <v>38383</v>
          </cell>
          <cell r="E62">
            <v>0.2583800000000025</v>
          </cell>
          <cell r="F62">
            <v>1.4151479493126562</v>
          </cell>
        </row>
        <row r="63">
          <cell r="A63">
            <v>38411</v>
          </cell>
          <cell r="E63">
            <v>6.9379999999995334E-2</v>
          </cell>
          <cell r="F63">
            <v>1.1285450927242646</v>
          </cell>
        </row>
        <row r="64">
          <cell r="A64">
            <v>38442</v>
          </cell>
          <cell r="E64">
            <v>0.41895999999999844</v>
          </cell>
          <cell r="F64">
            <v>2.9775325408384345</v>
          </cell>
        </row>
        <row r="65">
          <cell r="A65">
            <v>38472</v>
          </cell>
          <cell r="E65">
            <v>0.62317000000000178</v>
          </cell>
          <cell r="F65">
            <v>8.0097193134642808E-2</v>
          </cell>
        </row>
        <row r="66">
          <cell r="A66">
            <v>38503</v>
          </cell>
          <cell r="E66">
            <v>0.21608999999999412</v>
          </cell>
          <cell r="F66">
            <v>0.95142056617290027</v>
          </cell>
        </row>
        <row r="67">
          <cell r="A67">
            <v>38533</v>
          </cell>
          <cell r="E67">
            <v>0.47926999999999964</v>
          </cell>
          <cell r="F67">
            <v>0.9260079998905324</v>
          </cell>
        </row>
        <row r="68">
          <cell r="A68">
            <v>38564</v>
          </cell>
          <cell r="E68">
            <v>0.3036599999999936</v>
          </cell>
          <cell r="F68">
            <v>0.26210663273982249</v>
          </cell>
        </row>
        <row r="69">
          <cell r="A69">
            <v>38595</v>
          </cell>
          <cell r="E69">
            <v>0.23018999999999323</v>
          </cell>
          <cell r="F69">
            <v>0.1049547759644387</v>
          </cell>
        </row>
        <row r="70">
          <cell r="A70">
            <v>38625</v>
          </cell>
          <cell r="E70">
            <v>0.27697999999999467</v>
          </cell>
          <cell r="F70">
            <v>1.3176282836202313</v>
          </cell>
        </row>
        <row r="71">
          <cell r="A71">
            <v>38656</v>
          </cell>
          <cell r="E71">
            <v>-4.6729999999968186E-3</v>
          </cell>
          <cell r="F71">
            <v>2.384975372334841</v>
          </cell>
        </row>
        <row r="72">
          <cell r="A72">
            <v>38686</v>
          </cell>
          <cell r="E72">
            <v>0.36499999999999488</v>
          </cell>
          <cell r="F72">
            <v>-7.879461169935098E-2</v>
          </cell>
        </row>
        <row r="73">
          <cell r="A73">
            <v>38717</v>
          </cell>
          <cell r="E73">
            <v>0.31768999999999892</v>
          </cell>
          <cell r="F73">
            <v>1.9403555208841849</v>
          </cell>
        </row>
        <row r="74">
          <cell r="A74">
            <v>38748</v>
          </cell>
          <cell r="E74">
            <v>-0.22604400000000169</v>
          </cell>
          <cell r="F74">
            <v>1.0395890970975596</v>
          </cell>
        </row>
        <row r="75">
          <cell r="A75">
            <v>38776</v>
          </cell>
          <cell r="E75">
            <v>-9.0480999999996925E-2</v>
          </cell>
          <cell r="F75">
            <v>1.4912412540851738</v>
          </cell>
        </row>
        <row r="76">
          <cell r="A76">
            <v>38807</v>
          </cell>
          <cell r="E76">
            <v>0.33620000000000516</v>
          </cell>
          <cell r="F76">
            <v>3.0555274805245558</v>
          </cell>
        </row>
        <row r="77">
          <cell r="A77">
            <v>38837</v>
          </cell>
          <cell r="E77">
            <v>0.52294999999999447</v>
          </cell>
          <cell r="F77">
            <v>0.51176494930926797</v>
          </cell>
        </row>
        <row r="78">
          <cell r="A78">
            <v>38868</v>
          </cell>
          <cell r="E78">
            <v>0.54009999999999536</v>
          </cell>
          <cell r="F78">
            <v>-0.19901014669538863</v>
          </cell>
        </row>
        <row r="79">
          <cell r="A79">
            <v>38898</v>
          </cell>
          <cell r="E79">
            <v>0.4586400000000026</v>
          </cell>
          <cell r="F79">
            <v>2.3341368718722721</v>
          </cell>
        </row>
        <row r="80">
          <cell r="A80">
            <v>38929</v>
          </cell>
          <cell r="E80">
            <v>0.51292999999999722</v>
          </cell>
          <cell r="F80">
            <v>-0.25250151676816657</v>
          </cell>
        </row>
        <row r="81">
          <cell r="A81">
            <v>38960</v>
          </cell>
          <cell r="E81">
            <v>0.60263000000000488</v>
          </cell>
          <cell r="F81">
            <v>0.89925996892690208</v>
          </cell>
        </row>
        <row r="82">
          <cell r="A82">
            <v>38990</v>
          </cell>
          <cell r="E82">
            <v>2.5788900000000012</v>
          </cell>
          <cell r="F82">
            <v>-0.91733679805421353</v>
          </cell>
        </row>
        <row r="83">
          <cell r="A83">
            <v>39021</v>
          </cell>
          <cell r="E83">
            <v>0.49093999999999482</v>
          </cell>
          <cell r="F83">
            <v>-2.0429599212802518</v>
          </cell>
        </row>
        <row r="84">
          <cell r="A84">
            <v>39051</v>
          </cell>
          <cell r="E84">
            <v>0.37519000000000347</v>
          </cell>
          <cell r="F84">
            <v>0.71892031211819862</v>
          </cell>
        </row>
        <row r="85">
          <cell r="A85">
            <v>39082</v>
          </cell>
          <cell r="E85">
            <v>0.41076999999999941</v>
          </cell>
          <cell r="F85">
            <v>0.47170854707840881</v>
          </cell>
        </row>
        <row r="86">
          <cell r="A86">
            <v>39113</v>
          </cell>
          <cell r="E86">
            <v>0.83428999999999576</v>
          </cell>
          <cell r="F86">
            <v>-4.3205264506007701E-2</v>
          </cell>
        </row>
        <row r="87">
          <cell r="A87">
            <v>39141</v>
          </cell>
          <cell r="E87">
            <v>0.80001000000000033</v>
          </cell>
          <cell r="F87">
            <v>-0.24318294842931021</v>
          </cell>
        </row>
        <row r="88">
          <cell r="A88">
            <v>39172</v>
          </cell>
          <cell r="E88">
            <v>0.55219999999999914</v>
          </cell>
          <cell r="F88">
            <v>0.30879295981705024</v>
          </cell>
        </row>
        <row r="89">
          <cell r="A89">
            <v>39202</v>
          </cell>
          <cell r="E89">
            <v>0.40131999999999834</v>
          </cell>
          <cell r="F89">
            <v>-0.29329926709716903</v>
          </cell>
        </row>
        <row r="90">
          <cell r="A90">
            <v>39233</v>
          </cell>
          <cell r="E90">
            <v>0.29885000000000161</v>
          </cell>
          <cell r="F90">
            <v>0.45963764117116224</v>
          </cell>
        </row>
        <row r="91">
          <cell r="A91">
            <v>39263</v>
          </cell>
          <cell r="E91">
            <v>0.59396999999999878</v>
          </cell>
          <cell r="F91">
            <v>9.0298821749179581E-2</v>
          </cell>
        </row>
        <row r="92">
          <cell r="A92">
            <v>39294</v>
          </cell>
          <cell r="E92">
            <v>0.33950000000000102</v>
          </cell>
          <cell r="F92">
            <v>0.14116149089056229</v>
          </cell>
        </row>
        <row r="93">
          <cell r="A93">
            <v>39325</v>
          </cell>
          <cell r="E93">
            <v>0.62436999999999898</v>
          </cell>
          <cell r="F93">
            <v>1.1789394456066304</v>
          </cell>
        </row>
        <row r="94">
          <cell r="A94">
            <v>39355</v>
          </cell>
          <cell r="E94">
            <v>0.81367000000000189</v>
          </cell>
          <cell r="F94">
            <v>-0.78155490297944219</v>
          </cell>
        </row>
        <row r="95">
          <cell r="A95">
            <v>39386</v>
          </cell>
          <cell r="E95">
            <v>0.76439999999999486</v>
          </cell>
          <cell r="F95">
            <v>0.92238395436206044</v>
          </cell>
        </row>
        <row r="96">
          <cell r="A96">
            <v>39416</v>
          </cell>
          <cell r="E96">
            <v>0.7544900000000041</v>
          </cell>
          <cell r="F96">
            <v>1.3196471175088265</v>
          </cell>
        </row>
        <row r="97">
          <cell r="A97">
            <v>39447</v>
          </cell>
          <cell r="E97">
            <v>0.68742000000000303</v>
          </cell>
          <cell r="F97">
            <v>1.2268640826527344</v>
          </cell>
        </row>
        <row r="98">
          <cell r="A98">
            <v>39478</v>
          </cell>
          <cell r="E98">
            <v>0.66449000000000069</v>
          </cell>
          <cell r="F98">
            <v>1.4517850398098942</v>
          </cell>
        </row>
        <row r="99">
          <cell r="A99">
            <v>39507</v>
          </cell>
          <cell r="E99">
            <v>0.67072000000000287</v>
          </cell>
          <cell r="F99">
            <v>0.89899713656167446</v>
          </cell>
        </row>
        <row r="100">
          <cell r="A100">
            <v>39538</v>
          </cell>
          <cell r="E100">
            <v>0.36321999999999832</v>
          </cell>
          <cell r="F100">
            <v>-0.45536613299842488</v>
          </cell>
        </row>
        <row r="101">
          <cell r="A101">
            <v>39568</v>
          </cell>
          <cell r="E101">
            <v>0.20220000000000482</v>
          </cell>
          <cell r="F101">
            <v>-0.1596477803951335</v>
          </cell>
        </row>
        <row r="102">
          <cell r="A102">
            <v>39599</v>
          </cell>
          <cell r="E102">
            <v>0.47557999999999367</v>
          </cell>
          <cell r="F102">
            <v>-2.2804171462928013</v>
          </cell>
        </row>
        <row r="103">
          <cell r="A103">
            <v>39629</v>
          </cell>
          <cell r="E103">
            <v>0.29269999999999641</v>
          </cell>
          <cell r="F103">
            <v>-1.7493194820405011</v>
          </cell>
        </row>
        <row r="104">
          <cell r="A104">
            <v>39660</v>
          </cell>
          <cell r="E104">
            <v>0.39632000000000289</v>
          </cell>
        </row>
        <row r="105">
          <cell r="A105">
            <v>39691</v>
          </cell>
          <cell r="E105">
            <v>0.36065999999999576</v>
          </cell>
        </row>
        <row r="106">
          <cell r="A106">
            <v>39721</v>
          </cell>
          <cell r="E106">
            <v>0.21778999999999371</v>
          </cell>
        </row>
        <row r="107">
          <cell r="A107">
            <v>39752</v>
          </cell>
          <cell r="E107">
            <v>0.21417999999999893</v>
          </cell>
        </row>
        <row r="108">
          <cell r="A108">
            <v>39782</v>
          </cell>
          <cell r="E108">
            <v>-1.9246999999992909E-2</v>
          </cell>
        </row>
        <row r="109">
          <cell r="A109">
            <v>39813</v>
          </cell>
          <cell r="E109">
            <v>-1.0205999999996607E-2</v>
          </cell>
        </row>
        <row r="110">
          <cell r="A110">
            <v>39844</v>
          </cell>
          <cell r="E110">
            <v>0.37139000000000522</v>
          </cell>
        </row>
      </sheetData>
      <sheetData sheetId="10">
        <row r="38">
          <cell r="E38">
            <v>1220.7127958438944</v>
          </cell>
          <cell r="G38">
            <v>10.019999999999996</v>
          </cell>
          <cell r="H38">
            <v>10.175251851144274</v>
          </cell>
        </row>
        <row r="39">
          <cell r="E39">
            <v>1212.3514279868211</v>
          </cell>
          <cell r="G39">
            <v>9.8100000000000023</v>
          </cell>
          <cell r="H39">
            <v>6.8304830406607175</v>
          </cell>
        </row>
        <row r="40">
          <cell r="E40">
            <v>1245.2360707674188</v>
          </cell>
          <cell r="G40">
            <v>9.5699999999999932</v>
          </cell>
          <cell r="H40">
            <v>7.190499912053161</v>
          </cell>
        </row>
        <row r="41">
          <cell r="E41">
            <v>1267.6232421664795</v>
          </cell>
          <cell r="G41">
            <v>9.2099999999999937</v>
          </cell>
          <cell r="H41">
            <v>6.9102213180336491</v>
          </cell>
        </row>
        <row r="42">
          <cell r="E42">
            <v>1267.9031304825007</v>
          </cell>
          <cell r="G42">
            <v>9.0499999999999972</v>
          </cell>
          <cell r="H42">
            <v>5.8374554053086225</v>
          </cell>
        </row>
        <row r="43">
          <cell r="E43">
            <v>1319.3340663814517</v>
          </cell>
          <cell r="G43">
            <v>9.1200000000000045</v>
          </cell>
          <cell r="H43">
            <v>6.2346565076780935</v>
          </cell>
        </row>
        <row r="44">
          <cell r="E44">
            <v>1329.3668319997162</v>
          </cell>
          <cell r="G44">
            <v>9.5699999999999932</v>
          </cell>
          <cell r="H44">
            <v>4.2638396737249895</v>
          </cell>
        </row>
        <row r="45">
          <cell r="E45">
            <v>1365.3991025167393</v>
          </cell>
          <cell r="G45">
            <v>9.6200000000000045</v>
          </cell>
          <cell r="H45">
            <v>5.6901057061408578</v>
          </cell>
        </row>
        <row r="46">
          <cell r="E46">
            <v>1367.7280586093041</v>
          </cell>
          <cell r="G46">
            <v>10.319999999999993</v>
          </cell>
          <cell r="H46">
            <v>3.5975205581578518</v>
          </cell>
        </row>
        <row r="47">
          <cell r="E47">
            <v>1368.3755188143207</v>
          </cell>
          <cell r="G47">
            <v>10.409999999999997</v>
          </cell>
          <cell r="H47">
            <v>3.5268835980851065</v>
          </cell>
        </row>
        <row r="48">
          <cell r="E48">
            <v>1413.8449715033078</v>
          </cell>
          <cell r="G48">
            <v>10.569999999999993</v>
          </cell>
          <cell r="H48">
            <v>5.0907998657232723</v>
          </cell>
        </row>
        <row r="49">
          <cell r="E49">
            <v>1435.6113489163311</v>
          </cell>
          <cell r="G49">
            <v>10.079999999999998</v>
          </cell>
          <cell r="H49">
            <v>-0.88231377127069299</v>
          </cell>
        </row>
        <row r="50">
          <cell r="E50">
            <v>1368.7466405359985</v>
          </cell>
          <cell r="G50">
            <v>10.129999999999995</v>
          </cell>
          <cell r="H50">
            <v>1.8131630655313202</v>
          </cell>
        </row>
        <row r="51">
          <cell r="E51">
            <v>1357.9709405112485</v>
          </cell>
          <cell r="G51">
            <v>10.439999999999998</v>
          </cell>
          <cell r="H51">
            <v>1.4227892924632446</v>
          </cell>
        </row>
        <row r="52">
          <cell r="E52">
            <v>1376.4896831578044</v>
          </cell>
          <cell r="G52">
            <v>10.469999999999999</v>
          </cell>
          <cell r="H52">
            <v>6.3782200049256055E-2</v>
          </cell>
        </row>
        <row r="53">
          <cell r="E53">
            <v>1407.2147935298351</v>
          </cell>
          <cell r="G53">
            <v>10.340000000000003</v>
          </cell>
          <cell r="H53">
            <v>0.60908955610632365</v>
          </cell>
        </row>
        <row r="54">
          <cell r="E54">
            <v>1445.0306603399999</v>
          </cell>
          <cell r="G54">
            <v>10.769999999999996</v>
          </cell>
          <cell r="H54">
            <v>2.8889729621950355</v>
          </cell>
        </row>
        <row r="55">
          <cell r="E55">
            <v>1471.0597993400002</v>
          </cell>
          <cell r="G55">
            <v>10.5</v>
          </cell>
          <cell r="H55">
            <v>0.90513619178260729</v>
          </cell>
        </row>
        <row r="56">
          <cell r="E56">
            <v>1468.6611993400002</v>
          </cell>
          <cell r="G56">
            <v>9.4200000000000017</v>
          </cell>
          <cell r="H56">
            <v>0.96714407066436081</v>
          </cell>
        </row>
        <row r="57">
          <cell r="E57">
            <v>1522.3749993400002</v>
          </cell>
          <cell r="G57">
            <v>8.730000000000004</v>
          </cell>
          <cell r="H57">
            <v>2.5445638396017323</v>
          </cell>
        </row>
        <row r="58">
          <cell r="E58">
            <v>1528.7754201800001</v>
          </cell>
          <cell r="G58">
            <v>7.980000000000004</v>
          </cell>
          <cell r="H58">
            <v>3.5143625084522734</v>
          </cell>
        </row>
        <row r="59">
          <cell r="E59">
            <v>1587.4071401800002</v>
          </cell>
          <cell r="G59">
            <v>7.5699999999999932</v>
          </cell>
          <cell r="H59">
            <v>7.8429762609915743</v>
          </cell>
        </row>
        <row r="60">
          <cell r="E60">
            <v>1634.7112901800003</v>
          </cell>
          <cell r="G60">
            <v>7.0999999999999943</v>
          </cell>
          <cell r="H60">
            <v>7.9567494806721317</v>
          </cell>
        </row>
        <row r="61">
          <cell r="E61">
            <v>1724.0963184134603</v>
          </cell>
          <cell r="G61">
            <v>6.8199999999999932</v>
          </cell>
          <cell r="H61">
            <v>12.427374287139891</v>
          </cell>
        </row>
        <row r="62">
          <cell r="E62">
            <v>1647.84597841346</v>
          </cell>
          <cell r="G62">
            <v>6.5999999999999943</v>
          </cell>
          <cell r="H62">
            <v>12.93702556573022</v>
          </cell>
        </row>
        <row r="63">
          <cell r="E63">
            <v>1653.1255584134603</v>
          </cell>
          <cell r="G63">
            <v>6.2000000000000028</v>
          </cell>
          <cell r="H63">
            <v>14.628034883903407</v>
          </cell>
        </row>
        <row r="64">
          <cell r="E64">
            <v>1686.2185409899998</v>
          </cell>
          <cell r="G64">
            <v>5.9000000000000057</v>
          </cell>
          <cell r="H64">
            <v>15.67644665852994</v>
          </cell>
        </row>
        <row r="65">
          <cell r="E65">
            <v>1704.72081099</v>
          </cell>
          <cell r="G65">
            <v>6.0999999999999943</v>
          </cell>
          <cell r="H65">
            <v>14.176700108690298</v>
          </cell>
        </row>
        <row r="66">
          <cell r="E66">
            <v>1776.9699909900003</v>
          </cell>
          <cell r="G66">
            <v>5.5999999999999943</v>
          </cell>
          <cell r="H66">
            <v>16.449898266941698</v>
          </cell>
        </row>
        <row r="67">
          <cell r="E67">
            <v>1801.6573935900001</v>
          </cell>
          <cell r="G67">
            <v>4.7999999999999972</v>
          </cell>
          <cell r="H67">
            <v>16.863959922832848</v>
          </cell>
        </row>
        <row r="68">
          <cell r="E68">
            <v>1849.6373635900002</v>
          </cell>
          <cell r="G68">
            <v>4.5999999999999943</v>
          </cell>
          <cell r="H68">
            <v>20.401884347792464</v>
          </cell>
        </row>
        <row r="69">
          <cell r="E69">
            <v>1885.5368735900001</v>
          </cell>
          <cell r="G69">
            <v>4.5</v>
          </cell>
          <cell r="H69">
            <v>18.521488241070251</v>
          </cell>
        </row>
        <row r="70">
          <cell r="E70">
            <v>1859.1292259299998</v>
          </cell>
          <cell r="G70">
            <v>4.5999999999999943</v>
          </cell>
          <cell r="H70">
            <v>16.26103961460441</v>
          </cell>
        </row>
        <row r="71">
          <cell r="E71">
            <v>1927.32583593</v>
          </cell>
          <cell r="G71">
            <v>4.9000000000000057</v>
          </cell>
          <cell r="H71">
            <v>15.742091395312974</v>
          </cell>
        </row>
        <row r="72">
          <cell r="E72">
            <v>1993.78279593</v>
          </cell>
          <cell r="G72">
            <v>4.7999999999999972</v>
          </cell>
          <cell r="H72">
            <v>16.379235364779476</v>
          </cell>
        </row>
        <row r="73">
          <cell r="E73">
            <v>2061.7294539517698</v>
          </cell>
          <cell r="G73">
            <v>4.7999999999999972</v>
          </cell>
          <cell r="H73">
            <v>14.106101629667744</v>
          </cell>
        </row>
        <row r="74">
          <cell r="E74">
            <v>2041.6686531700002</v>
          </cell>
          <cell r="G74">
            <v>4.7000000000000028</v>
          </cell>
          <cell r="H74">
            <v>18.33738355229293</v>
          </cell>
        </row>
        <row r="75">
          <cell r="E75">
            <v>2044.6410758429802</v>
          </cell>
          <cell r="G75">
            <v>4.5</v>
          </cell>
          <cell r="H75">
            <v>18.357273045128263</v>
          </cell>
        </row>
        <row r="76">
          <cell r="E76">
            <v>2044.99352946</v>
          </cell>
          <cell r="G76">
            <v>4.7000000000000028</v>
          </cell>
          <cell r="H76">
            <v>15.832757759436822</v>
          </cell>
        </row>
        <row r="77">
          <cell r="E77">
            <v>2148.4482790616998</v>
          </cell>
          <cell r="G77">
            <v>3.9000000000000057</v>
          </cell>
          <cell r="H77">
            <v>21.298684958788392</v>
          </cell>
        </row>
        <row r="78">
          <cell r="E78">
            <v>2127.8327431799999</v>
          </cell>
          <cell r="G78">
            <v>3.5999999999999943</v>
          </cell>
          <cell r="H78">
            <v>15.583978326095572</v>
          </cell>
        </row>
        <row r="79">
          <cell r="E79">
            <v>2198.1618972348797</v>
          </cell>
          <cell r="G79">
            <v>4.2999999999999972</v>
          </cell>
          <cell r="H79">
            <v>16.977721762990107</v>
          </cell>
        </row>
        <row r="80">
          <cell r="E80">
            <v>2110.9890800000003</v>
          </cell>
          <cell r="G80">
            <v>4.7000000000000028</v>
          </cell>
          <cell r="H80">
            <v>9.0065802697113284</v>
          </cell>
        </row>
        <row r="81">
          <cell r="E81">
            <v>2122.1946400000002</v>
          </cell>
          <cell r="G81">
            <v>4.7000000000000028</v>
          </cell>
          <cell r="H81">
            <v>7.4987716455137798</v>
          </cell>
        </row>
        <row r="82">
          <cell r="E82">
            <v>2077.393</v>
          </cell>
          <cell r="G82">
            <v>4.7000000000000028</v>
          </cell>
          <cell r="H82">
            <v>6.7240761563480245</v>
          </cell>
        </row>
        <row r="83">
          <cell r="E83">
            <v>2117.1330799999996</v>
          </cell>
          <cell r="G83">
            <v>4.9000000000000057</v>
          </cell>
          <cell r="H83">
            <v>4.7170807415506166</v>
          </cell>
        </row>
        <row r="84">
          <cell r="E84">
            <v>2215.76008</v>
          </cell>
          <cell r="G84">
            <v>5.5999999999999943</v>
          </cell>
          <cell r="H84">
            <v>5.2400319532509121</v>
          </cell>
        </row>
        <row r="85">
          <cell r="E85">
            <v>2217.4880000000003</v>
          </cell>
          <cell r="G85">
            <v>5.7000000000000028</v>
          </cell>
          <cell r="H85">
            <v>1.7547322102373641</v>
          </cell>
        </row>
        <row r="86">
          <cell r="E86">
            <v>2109.1445199999998</v>
          </cell>
          <cell r="G86">
            <v>6.5999999999999943</v>
          </cell>
          <cell r="H86">
            <v>-3.0910532828129278</v>
          </cell>
        </row>
        <row r="87">
          <cell r="E87">
            <v>2048.7743600000003</v>
          </cell>
          <cell r="G87">
            <v>7.0999999999999943</v>
          </cell>
          <cell r="H87">
            <v>-6.4405676330365207</v>
          </cell>
        </row>
        <row r="88">
          <cell r="E88">
            <v>2021.33</v>
          </cell>
          <cell r="G88">
            <v>6.7000000000000028</v>
          </cell>
          <cell r="H88">
            <v>-7.3637717583745044</v>
          </cell>
        </row>
        <row r="89">
          <cell r="E89">
            <v>2076.4277200000001</v>
          </cell>
          <cell r="G89">
            <v>6.9000000000000057</v>
          </cell>
          <cell r="H89">
            <v>-9.5904703831108051</v>
          </cell>
        </row>
        <row r="90">
          <cell r="E90">
            <v>2103.0586800000001</v>
          </cell>
          <cell r="G90">
            <v>7.5999999999999943</v>
          </cell>
          <cell r="H90">
            <v>-8.1452474061586511</v>
          </cell>
        </row>
        <row r="91">
          <cell r="E91">
            <v>2116.8510000000001</v>
          </cell>
          <cell r="G91">
            <v>7.5</v>
          </cell>
          <cell r="H91">
            <v>-10.417712025338499</v>
          </cell>
        </row>
        <row r="92">
          <cell r="E92">
            <v>2124.9305599999998</v>
          </cell>
          <cell r="G92">
            <v>7.2000000000000028</v>
          </cell>
          <cell r="H92">
            <v>-6.1003506809432899</v>
          </cell>
        </row>
        <row r="93">
          <cell r="E93">
            <v>2126.9082800000001</v>
          </cell>
          <cell r="G93">
            <v>7.2000000000000028</v>
          </cell>
          <cell r="H93">
            <v>-6.5092242743915563</v>
          </cell>
        </row>
        <row r="94">
          <cell r="E94">
            <v>2123.4250000000002</v>
          </cell>
          <cell r="G94">
            <v>6.5999999999999943</v>
          </cell>
          <cell r="H94">
            <v>-4.1127071313075803</v>
          </cell>
        </row>
        <row r="95">
          <cell r="E95">
            <v>2112.6326799999997</v>
          </cell>
          <cell r="G95">
            <v>6.2999999999999972</v>
          </cell>
          <cell r="H95">
            <v>-6.1265949975005007</v>
          </cell>
        </row>
        <row r="96">
          <cell r="E96">
            <v>2138.9384799999998</v>
          </cell>
          <cell r="G96">
            <v>5.7999999999999972</v>
          </cell>
          <cell r="H96">
            <v>-8.7590303104130633</v>
          </cell>
        </row>
        <row r="97">
          <cell r="E97">
            <v>2193.4279999999999</v>
          </cell>
          <cell r="G97">
            <v>5.5</v>
          </cell>
          <cell r="H97">
            <v>-6.2417170696850821</v>
          </cell>
        </row>
        <row r="98">
          <cell r="E98">
            <v>2166.9648369999995</v>
          </cell>
          <cell r="G98">
            <v>4.0999999999999943</v>
          </cell>
          <cell r="H98">
            <v>-1.305080822684368</v>
          </cell>
        </row>
        <row r="99">
          <cell r="E99">
            <v>2180.4928799999998</v>
          </cell>
          <cell r="G99">
            <v>3.2000000000000028</v>
          </cell>
          <cell r="H99">
            <v>3.1290091737783188</v>
          </cell>
        </row>
        <row r="100">
          <cell r="E100">
            <v>2303.3280990000003</v>
          </cell>
          <cell r="G100">
            <v>3.5</v>
          </cell>
          <cell r="H100">
            <v>10.097696903108089</v>
          </cell>
        </row>
        <row r="101">
          <cell r="E101">
            <v>2342.2031200000001</v>
          </cell>
          <cell r="G101">
            <v>3.9000000000000057</v>
          </cell>
          <cell r="H101">
            <v>8.5655881764199684</v>
          </cell>
        </row>
        <row r="102">
          <cell r="E102">
            <v>2391.67148</v>
          </cell>
          <cell r="G102">
            <v>3.5999999999999943</v>
          </cell>
          <cell r="H102">
            <v>9.7716971279757416</v>
          </cell>
        </row>
        <row r="103">
          <cell r="E103">
            <v>2480.1580000000004</v>
          </cell>
          <cell r="G103">
            <v>3.7999999999999972</v>
          </cell>
          <cell r="H103">
            <v>12.873425435585094</v>
          </cell>
        </row>
        <row r="104">
          <cell r="E104">
            <v>2490.5236829999999</v>
          </cell>
          <cell r="G104">
            <v>3.7000000000000028</v>
          </cell>
          <cell r="H104">
            <v>13.023090140720161</v>
          </cell>
        </row>
        <row r="105">
          <cell r="E105">
            <v>2511.0291200000001</v>
          </cell>
          <cell r="G105">
            <v>3.5999999999999943</v>
          </cell>
          <cell r="H105">
            <v>13.957583627126692</v>
          </cell>
        </row>
        <row r="106">
          <cell r="E106">
            <v>2592.5480000000002</v>
          </cell>
          <cell r="G106">
            <v>3.7000000000000028</v>
          </cell>
          <cell r="H106">
            <v>17.73650057654055</v>
          </cell>
        </row>
        <row r="107">
          <cell r="E107">
            <v>2668.3705110000001</v>
          </cell>
          <cell r="G107">
            <v>3.2000000000000028</v>
          </cell>
          <cell r="H107">
            <v>22.389015591497863</v>
          </cell>
        </row>
        <row r="108">
          <cell r="E108">
            <v>2736.05512</v>
          </cell>
          <cell r="G108">
            <v>3.2999999999999972</v>
          </cell>
          <cell r="H108">
            <v>23.830101020114935</v>
          </cell>
        </row>
        <row r="109">
          <cell r="E109">
            <v>2900.4010000000003</v>
          </cell>
          <cell r="G109">
            <v>3.2999999999999972</v>
          </cell>
          <cell r="H109">
            <v>28.007183356029852</v>
          </cell>
        </row>
        <row r="110">
          <cell r="E110">
            <v>2666.6661359999998</v>
          </cell>
          <cell r="G110">
            <v>2.7000000000000028</v>
          </cell>
          <cell r="H110">
            <v>19.82469662333164</v>
          </cell>
        </row>
        <row r="111">
          <cell r="E111">
            <v>2802.6206149999998</v>
          </cell>
          <cell r="G111">
            <v>2.5</v>
          </cell>
          <cell r="H111">
            <v>25.396603663028095</v>
          </cell>
        </row>
        <row r="112">
          <cell r="E112">
            <v>2966.5658640000001</v>
          </cell>
          <cell r="G112">
            <v>2.2999999999999972</v>
          </cell>
          <cell r="H112">
            <v>25.89907972834553</v>
          </cell>
        </row>
        <row r="113">
          <cell r="E113">
            <v>3010.9122940000007</v>
          </cell>
          <cell r="G113">
            <v>2.2999999999999972</v>
          </cell>
          <cell r="H113">
            <v>25.660249043848538</v>
          </cell>
        </row>
        <row r="114">
          <cell r="E114">
            <v>3023.8605920000005</v>
          </cell>
          <cell r="G114">
            <v>2.7999999999999972</v>
          </cell>
          <cell r="H114">
            <v>22.989242249533159</v>
          </cell>
        </row>
        <row r="115">
          <cell r="E115">
            <v>3135.9038950000004</v>
          </cell>
          <cell r="G115">
            <v>2.7999999999999972</v>
          </cell>
          <cell r="H115">
            <v>22.99579987377669</v>
          </cell>
        </row>
        <row r="116">
          <cell r="E116">
            <v>3109.4851280000003</v>
          </cell>
          <cell r="G116">
            <v>3</v>
          </cell>
          <cell r="H116">
            <v>21.216177168149429</v>
          </cell>
        </row>
        <row r="117">
          <cell r="E117">
            <v>2969.8904090000005</v>
          </cell>
          <cell r="G117">
            <v>3.5</v>
          </cell>
          <cell r="H117">
            <v>14.274235591785978</v>
          </cell>
        </row>
        <row r="118">
          <cell r="E118">
            <v>2989.9560609999999</v>
          </cell>
          <cell r="G118">
            <v>5.9000000000000057</v>
          </cell>
          <cell r="H118">
            <v>8.9035507978928017</v>
          </cell>
        </row>
        <row r="119">
          <cell r="E119">
            <v>2938.2214840000001</v>
          </cell>
          <cell r="G119">
            <v>6.2999999999999972</v>
          </cell>
          <cell r="H119">
            <v>3.5869707458659805</v>
          </cell>
        </row>
        <row r="120">
          <cell r="E120">
            <v>3055.4822480000003</v>
          </cell>
          <cell r="G120">
            <v>6.4000000000000057</v>
          </cell>
          <cell r="H120">
            <v>4.9574557586129053</v>
          </cell>
        </row>
        <row r="121">
          <cell r="E121">
            <v>3140.4188669999999</v>
          </cell>
          <cell r="G121">
            <v>6.5</v>
          </cell>
          <cell r="H121">
            <v>1.6669801816767471</v>
          </cell>
        </row>
        <row r="122">
          <cell r="E122">
            <v>3015.6559380399999</v>
          </cell>
          <cell r="G122">
            <v>7.7999999999999972</v>
          </cell>
          <cell r="H122">
            <v>4.9045641751733982</v>
          </cell>
        </row>
        <row r="123">
          <cell r="E123">
            <v>3027.5508138799996</v>
          </cell>
          <cell r="G123">
            <v>8.7999999999999972</v>
          </cell>
          <cell r="H123">
            <v>-0.71166373674835803</v>
          </cell>
        </row>
        <row r="124">
          <cell r="E124">
            <v>3078.6671809999998</v>
          </cell>
          <cell r="G124">
            <v>9</v>
          </cell>
          <cell r="H124">
            <v>-4.7900692870062596</v>
          </cell>
        </row>
        <row r="125">
          <cell r="E125">
            <v>3085.5913115600001</v>
          </cell>
          <cell r="G125">
            <v>8.7999999999999972</v>
          </cell>
          <cell r="H125">
            <v>-5.8085673329754117</v>
          </cell>
        </row>
        <row r="126">
          <cell r="E126">
            <v>3107.5893195600001</v>
          </cell>
          <cell r="G126">
            <v>8.5</v>
          </cell>
          <cell r="H126">
            <v>-5.2820877625205931</v>
          </cell>
        </row>
        <row r="127">
          <cell r="E127">
            <v>3177.8335080000002</v>
          </cell>
          <cell r="G127">
            <v>8.5999999999999943</v>
          </cell>
          <cell r="H127">
            <v>-6.6877696070684163</v>
          </cell>
        </row>
        <row r="128">
          <cell r="E128">
            <v>3148.6802692399997</v>
          </cell>
          <cell r="G128">
            <v>8.4000000000000057</v>
          </cell>
          <cell r="H128">
            <v>-6.5862522034917497</v>
          </cell>
        </row>
        <row r="129">
          <cell r="E129">
            <v>3261.2416295599996</v>
          </cell>
          <cell r="G129">
            <v>8.2999999999999972</v>
          </cell>
          <cell r="H129">
            <v>1.3944297272680206</v>
          </cell>
        </row>
        <row r="130">
          <cell r="E130">
            <v>3184.2647939999997</v>
          </cell>
          <cell r="G130">
            <v>6.4000000000000057</v>
          </cell>
          <cell r="H130">
            <v>9.2777569043756003E-2</v>
          </cell>
        </row>
        <row r="131">
          <cell r="E131">
            <v>3304.7539931600004</v>
          </cell>
          <cell r="G131">
            <v>6.7000000000000028</v>
          </cell>
          <cell r="H131">
            <v>5.412032356026808</v>
          </cell>
        </row>
        <row r="132">
          <cell r="E132">
            <v>3373.2392402400001</v>
          </cell>
          <cell r="G132">
            <v>7.0999999999999943</v>
          </cell>
          <cell r="H132">
            <v>3.080830296884951</v>
          </cell>
        </row>
        <row r="133">
          <cell r="E133">
            <v>3481.6797769999998</v>
          </cell>
          <cell r="G133">
            <v>7.4000000000000057</v>
          </cell>
          <cell r="H133">
            <v>3.2278698847276299</v>
          </cell>
        </row>
        <row r="134">
          <cell r="E134">
            <v>3403.9921909999998</v>
          </cell>
          <cell r="G134">
            <v>7.0999999999999943</v>
          </cell>
          <cell r="H134">
            <v>5.3943412595210072</v>
          </cell>
        </row>
        <row r="135">
          <cell r="E135">
            <v>3461.7539999600003</v>
          </cell>
          <cell r="G135">
            <v>6.9000000000000057</v>
          </cell>
          <cell r="H135">
            <v>6.961394528643261</v>
          </cell>
        </row>
        <row r="136">
          <cell r="E136">
            <v>3479.539229</v>
          </cell>
          <cell r="G136">
            <v>6.7000000000000028</v>
          </cell>
          <cell r="H136">
            <v>5.9240495210520105</v>
          </cell>
        </row>
        <row r="137">
          <cell r="E137">
            <v>3517.8978535600004</v>
          </cell>
          <cell r="G137">
            <v>6.5999999999999943</v>
          </cell>
          <cell r="H137">
            <v>6.9516816021880201</v>
          </cell>
        </row>
        <row r="138">
          <cell r="E138">
            <v>3381.7838730800004</v>
          </cell>
          <cell r="G138">
            <v>7</v>
          </cell>
          <cell r="H138">
            <v>1.7040976387188378</v>
          </cell>
        </row>
        <row r="139">
          <cell r="E139">
            <v>3371.0665680000002</v>
          </cell>
          <cell r="G139">
            <v>6.7000000000000028</v>
          </cell>
          <cell r="H139">
            <v>-0.58045549202662139</v>
          </cell>
        </row>
        <row r="140">
          <cell r="E140">
            <v>3322.9368425199996</v>
          </cell>
          <cell r="G140">
            <v>6.7000000000000028</v>
          </cell>
          <cell r="H140">
            <v>-1.0925273117670664</v>
          </cell>
        </row>
        <row r="141">
          <cell r="E141">
            <v>3357.7348913999995</v>
          </cell>
          <cell r="G141">
            <v>6.5</v>
          </cell>
          <cell r="H141">
            <v>-3.3250806578552394</v>
          </cell>
        </row>
        <row r="142">
          <cell r="E142">
            <v>3286.0201900000002</v>
          </cell>
          <cell r="G142">
            <v>5.7000000000000028</v>
          </cell>
          <cell r="H142">
            <v>-2.3693760214394177</v>
          </cell>
        </row>
        <row r="143">
          <cell r="E143">
            <v>3427.1104460400002</v>
          </cell>
          <cell r="G143">
            <v>5.0999999999999943</v>
          </cell>
          <cell r="H143">
            <v>-1.3297454299808886</v>
          </cell>
        </row>
        <row r="144">
          <cell r="E144">
            <v>3397.2338356</v>
          </cell>
          <cell r="G144">
            <v>4.2000000000000028</v>
          </cell>
          <cell r="H144">
            <v>-3.3480594289369114</v>
          </cell>
        </row>
        <row r="145">
          <cell r="E145">
            <v>3383.2151540000004</v>
          </cell>
          <cell r="G145">
            <v>3.5</v>
          </cell>
          <cell r="H145">
            <v>-6.1140851128511091</v>
          </cell>
        </row>
        <row r="146">
          <cell r="E146">
            <v>3284.3688869999996</v>
          </cell>
          <cell r="G146">
            <v>3.0999999999999943</v>
          </cell>
          <cell r="H146">
            <v>-6.4153309230642215</v>
          </cell>
        </row>
        <row r="147">
          <cell r="E147">
            <v>3310.95622</v>
          </cell>
          <cell r="G147">
            <v>3</v>
          </cell>
          <cell r="H147">
            <v>-7.1418534656451431</v>
          </cell>
        </row>
        <row r="148">
          <cell r="E148">
            <v>3402.8161530000002</v>
          </cell>
          <cell r="G148">
            <v>2.9000000000000057</v>
          </cell>
          <cell r="H148">
            <v>-4.9611059699568578</v>
          </cell>
        </row>
        <row r="149">
          <cell r="E149">
            <v>3379.1784250000001</v>
          </cell>
          <cell r="G149">
            <v>3.4000000000000057</v>
          </cell>
          <cell r="H149">
            <v>-7.1017870088182828</v>
          </cell>
        </row>
        <row r="150">
          <cell r="E150">
            <v>3295.3457609999996</v>
          </cell>
          <cell r="G150">
            <v>3.7999999999999972</v>
          </cell>
          <cell r="H150">
            <v>-6.123305983107441</v>
          </cell>
        </row>
        <row r="151">
          <cell r="E151">
            <v>3269.6577619999998</v>
          </cell>
          <cell r="G151">
            <v>3.7000000000000028</v>
          </cell>
          <cell r="H151">
            <v>-6.4688633721652344</v>
          </cell>
        </row>
        <row r="152">
          <cell r="E152">
            <v>3201.9984249999989</v>
          </cell>
          <cell r="G152">
            <v>5.0999999999999943</v>
          </cell>
          <cell r="H152">
            <v>-8.315417646434998</v>
          </cell>
        </row>
        <row r="153">
          <cell r="E153">
            <v>3221.9409229999992</v>
          </cell>
          <cell r="G153">
            <v>5</v>
          </cell>
          <cell r="H153">
            <v>-8.6135366844731998</v>
          </cell>
        </row>
        <row r="154">
          <cell r="E154">
            <v>3160.5440520000002</v>
          </cell>
          <cell r="G154">
            <v>4.9000000000000057</v>
          </cell>
          <cell r="H154">
            <v>-8.3112330570222941</v>
          </cell>
        </row>
      </sheetData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out_ábrák"/>
      <sheetName val="ábrák_adat"/>
      <sheetName val="printout"/>
      <sheetName val="fed-e"/>
      <sheetName val="fed-f"/>
      <sheetName val="tőke"/>
      <sheetName val="jöv"/>
      <sheetName val="portf"/>
      <sheetName val="adat"/>
      <sheetName val="hitel"/>
      <sheetName val="kötvény"/>
      <sheetName val="adat_keplet"/>
      <sheetName val="értékp"/>
      <sheetName val="Munka1"/>
      <sheetName val="Indit"/>
      <sheetName val="Sheet1"/>
      <sheetName val="Zzzugy"/>
    </sheetNames>
    <sheetDataSet>
      <sheetData sheetId="0"/>
      <sheetData sheetId="1">
        <row r="2">
          <cell r="A2">
            <v>72</v>
          </cell>
        </row>
        <row r="3">
          <cell r="A3">
            <v>39478</v>
          </cell>
          <cell r="B3">
            <v>-29.643999999999998</v>
          </cell>
          <cell r="C3">
            <v>149.10363370241981</v>
          </cell>
          <cell r="D3">
            <v>119.45963370241981</v>
          </cell>
          <cell r="E3">
            <v>-10.737</v>
          </cell>
          <cell r="F3">
            <v>100.41705793201868</v>
          </cell>
          <cell r="G3">
            <v>89.680057932018684</v>
          </cell>
          <cell r="H3">
            <v>44.343000000000004</v>
          </cell>
          <cell r="L3">
            <v>-10554.558999999999</v>
          </cell>
          <cell r="M3" t="str">
            <v>dátum</v>
          </cell>
          <cell r="N3">
            <v>-8110.7354567407101</v>
          </cell>
        </row>
        <row r="66">
          <cell r="A66">
            <v>41394</v>
          </cell>
        </row>
        <row r="67">
          <cell r="A67">
            <v>41425</v>
          </cell>
          <cell r="B67">
            <v>58.774000000000001</v>
          </cell>
          <cell r="C67">
            <v>-37.509008171583645</v>
          </cell>
          <cell r="D67">
            <v>21.264991828416356</v>
          </cell>
          <cell r="E67">
            <v>1.7370000000000001</v>
          </cell>
          <cell r="F67">
            <v>-37.273368828156876</v>
          </cell>
          <cell r="G67">
            <v>-35.536368828156874</v>
          </cell>
        </row>
        <row r="84">
          <cell r="A84">
            <v>41943</v>
          </cell>
        </row>
        <row r="85">
          <cell r="A85">
            <v>41973</v>
          </cell>
          <cell r="B85">
            <v>51.917999999999999</v>
          </cell>
          <cell r="C85">
            <v>-93.422603200711265</v>
          </cell>
        </row>
      </sheetData>
      <sheetData sheetId="2">
        <row r="6">
          <cell r="Q6">
            <v>6866.4369999999999</v>
          </cell>
        </row>
      </sheetData>
      <sheetData sheetId="3"/>
      <sheetData sheetId="4"/>
      <sheetData sheetId="5"/>
      <sheetData sheetId="6"/>
      <sheetData sheetId="7"/>
      <sheetData sheetId="8">
        <row r="1">
          <cell r="A1" t="str">
            <v>belső hivatkozás</v>
          </cell>
        </row>
        <row r="1000">
          <cell r="F1000">
            <v>403</v>
          </cell>
        </row>
        <row r="1003">
          <cell r="D1003">
            <v>39601</v>
          </cell>
          <cell r="F1003">
            <v>1995.8555918896304</v>
          </cell>
          <cell r="G1003">
            <v>105.6287238843003</v>
          </cell>
        </row>
        <row r="1152">
          <cell r="D1152">
            <v>39818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2"/>
      <sheetName val="List2"/>
      <sheetName val="List1"/>
      <sheetName val="A"/>
      <sheetName val="Graf I.2"/>
      <sheetName val="Graf I.3"/>
    </sheetNames>
    <sheetDataSet>
      <sheetData sheetId="0" refreshError="1"/>
      <sheetData sheetId="1"/>
      <sheetData sheetId="2"/>
      <sheetData sheetId="3">
        <row r="2">
          <cell r="A2">
            <v>37623</v>
          </cell>
        </row>
        <row r="23">
          <cell r="D23">
            <v>23750358</v>
          </cell>
        </row>
        <row r="43">
          <cell r="D43">
            <v>24038369</v>
          </cell>
        </row>
        <row r="64">
          <cell r="D64">
            <v>25394695</v>
          </cell>
        </row>
        <row r="85">
          <cell r="D85">
            <v>26728716</v>
          </cell>
        </row>
        <row r="105">
          <cell r="D105">
            <v>26204079</v>
          </cell>
        </row>
      </sheetData>
      <sheetData sheetId="4" refreshError="1"/>
      <sheetData sheetId="5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ábrák"/>
      <sheetName val="ábrákhoz"/>
      <sheetName val="ábrákhoz 2"/>
      <sheetName val="abrakhoz_3"/>
      <sheetName val="depo"/>
      <sheetName val="benchmark notes"/>
      <sheetName val="FX swap implied yields"/>
      <sheetName val="short cds spread_Reuters"/>
      <sheetName val="vol_rr_skewness"/>
      <sheetName val="yc steepness_3M10Y_3M3Y"/>
      <sheetName val="expected yield curve"/>
      <sheetName val="expected yield_poll_fra"/>
      <sheetName val="debttogdp"/>
      <sheetName val="short cds spread"/>
      <sheetName val="real rates"/>
      <sheetName val="rr_date"/>
      <sheetName val="summary"/>
      <sheetName val="fin igény"/>
      <sheetName val="fin igényábra"/>
      <sheetName val="yield curves_poll"/>
      <sheetName val="swap yield curves"/>
      <sheetName val="CA_rendezett"/>
      <sheetName val="Guidotti"/>
      <sheetName val="yc_sum"/>
      <sheetName val="wcrs"/>
      <sheetName val="cds5y"/>
      <sheetName val="ábrák hetibe"/>
    </sheetNames>
    <sheetDataSet>
      <sheetData sheetId="0"/>
      <sheetData sheetId="1">
        <row r="1">
          <cell r="Q1">
            <v>381</v>
          </cell>
          <cell r="R1">
            <v>36</v>
          </cell>
          <cell r="Z1">
            <v>130</v>
          </cell>
          <cell r="AA1">
            <v>287</v>
          </cell>
          <cell r="AR1">
            <v>130</v>
          </cell>
          <cell r="AS1">
            <v>288</v>
          </cell>
          <cell r="BY1">
            <v>381</v>
          </cell>
          <cell r="BZ1">
            <v>38</v>
          </cell>
        </row>
        <row r="2">
          <cell r="CU2">
            <v>0</v>
          </cell>
        </row>
        <row r="3">
          <cell r="C3">
            <v>0</v>
          </cell>
          <cell r="D3">
            <v>418</v>
          </cell>
          <cell r="CU3">
            <v>375</v>
          </cell>
        </row>
        <row r="8">
          <cell r="A8">
            <v>41093</v>
          </cell>
          <cell r="B8">
            <v>4.7621000000000002</v>
          </cell>
          <cell r="D8">
            <v>5.4931000000000001</v>
          </cell>
          <cell r="F8">
            <v>5.7923999999999998</v>
          </cell>
          <cell r="G8"/>
          <cell r="O8">
            <v>41093</v>
          </cell>
          <cell r="Q8">
            <v>226.15</v>
          </cell>
          <cell r="S8">
            <v>38.569990000000004</v>
          </cell>
          <cell r="T8">
            <v>212.35000000000002</v>
          </cell>
          <cell r="U8">
            <v>289.45999999999998</v>
          </cell>
          <cell r="X8">
            <v>41093</v>
          </cell>
          <cell r="Z8">
            <v>3.6804000000000001</v>
          </cell>
          <cell r="AA8">
            <v>4.7678000000000003</v>
          </cell>
          <cell r="AB8">
            <v>5.5738000000000003</v>
          </cell>
          <cell r="AC8">
            <v>7.0822000000000003</v>
          </cell>
          <cell r="AD8">
            <v>8.6</v>
          </cell>
          <cell r="AE8">
            <v>4.7336</v>
          </cell>
          <cell r="AP8">
            <v>41093</v>
          </cell>
          <cell r="AR8">
            <v>2.9351999999999996</v>
          </cell>
          <cell r="AS8">
            <v>0.34319999999999951</v>
          </cell>
          <cell r="AT8">
            <v>0.99219999999999953</v>
          </cell>
          <cell r="AU8">
            <v>0.72879999999999967</v>
          </cell>
          <cell r="AW8">
            <v>2.6764000000000001</v>
          </cell>
          <cell r="BX8">
            <v>41093</v>
          </cell>
          <cell r="BY8">
            <v>2.8556685832227631</v>
          </cell>
          <cell r="BZ8">
            <v>2.0881110440555215</v>
          </cell>
          <cell r="CA8">
            <v>2.8297328027288233</v>
          </cell>
          <cell r="CC8">
            <v>2.6430434115661909</v>
          </cell>
          <cell r="CE8">
            <v>41093</v>
          </cell>
          <cell r="CF8">
            <v>4.74</v>
          </cell>
          <cell r="CG8">
            <v>4.9000000000000004</v>
          </cell>
          <cell r="CH8">
            <v>6.3</v>
          </cell>
          <cell r="CJ8">
            <v>5.4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c3-1"/>
      <sheetName val="c3-2"/>
      <sheetName val="c3-3"/>
      <sheetName val="c3-4"/>
      <sheetName val="c3-5"/>
      <sheetName val="c3-6"/>
      <sheetName val="c3-7"/>
      <sheetName val="c3-8"/>
      <sheetName val="c3-9"/>
      <sheetName val="c3-10"/>
      <sheetName val="c3-11"/>
      <sheetName val="c3-12"/>
      <sheetName val="c3-13"/>
      <sheetName val="c3-14"/>
      <sheetName val="c3-15"/>
      <sheetName val="t3-1"/>
      <sheetName val="t3-2"/>
      <sheetName val="c3-16"/>
      <sheetName val="c3-17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 t="str">
            <v>Készítette</v>
          </cell>
        </row>
        <row r="2">
          <cell r="A2" t="str">
            <v>Cím</v>
          </cell>
        </row>
        <row r="3">
          <cell r="A3" t="str">
            <v>Title</v>
          </cell>
        </row>
        <row r="4">
          <cell r="A4" t="str">
            <v>Tengelyfelirat</v>
          </cell>
        </row>
        <row r="5">
          <cell r="A5" t="str">
            <v>Axis</v>
          </cell>
        </row>
        <row r="6">
          <cell r="A6" t="str">
            <v>Megjegyzés:</v>
          </cell>
        </row>
        <row r="7">
          <cell r="A7" t="str">
            <v>Note:</v>
          </cell>
        </row>
        <row r="8">
          <cell r="A8" t="str">
            <v>Forrás:</v>
          </cell>
        </row>
        <row r="9">
          <cell r="A9" t="str">
            <v>Source:</v>
          </cell>
        </row>
        <row r="10">
          <cell r="A10" t="str">
            <v>Legend</v>
          </cell>
        </row>
        <row r="11">
          <cell r="A11" t="str">
            <v>Legend</v>
          </cell>
        </row>
        <row r="12">
          <cell r="A12" t="str">
            <v>2009.01.02.</v>
          </cell>
        </row>
        <row r="13">
          <cell r="A13" t="str">
            <v>2009.01.05.</v>
          </cell>
        </row>
        <row r="14">
          <cell r="A14" t="str">
            <v>2009.01.06.</v>
          </cell>
        </row>
        <row r="15">
          <cell r="A15" t="str">
            <v>2009.01.07.</v>
          </cell>
        </row>
        <row r="16">
          <cell r="A16" t="str">
            <v>2009.01.08.</v>
          </cell>
        </row>
        <row r="17">
          <cell r="A17" t="str">
            <v>2009.01.09.</v>
          </cell>
        </row>
        <row r="18">
          <cell r="A18" t="str">
            <v>2009.01.12.</v>
          </cell>
        </row>
        <row r="19">
          <cell r="A19" t="str">
            <v>2009.01.13.</v>
          </cell>
        </row>
        <row r="20">
          <cell r="A20" t="str">
            <v>2009.01.14.</v>
          </cell>
        </row>
        <row r="21">
          <cell r="A21" t="str">
            <v>2009.01.15.</v>
          </cell>
        </row>
        <row r="22">
          <cell r="A22" t="str">
            <v>2009.01.16.</v>
          </cell>
        </row>
        <row r="23">
          <cell r="A23" t="str">
            <v>2009.01.19.</v>
          </cell>
        </row>
        <row r="24">
          <cell r="A24" t="str">
            <v>2009.01.20.</v>
          </cell>
        </row>
        <row r="25">
          <cell r="A25" t="str">
            <v>2009.01.21.</v>
          </cell>
        </row>
        <row r="26">
          <cell r="A26" t="str">
            <v>2009.01.22.</v>
          </cell>
        </row>
        <row r="27">
          <cell r="A27" t="str">
            <v>2009.01.23.</v>
          </cell>
        </row>
        <row r="28">
          <cell r="A28" t="str">
            <v>2009.01.26.</v>
          </cell>
        </row>
        <row r="29">
          <cell r="A29" t="str">
            <v>2009.01.27.</v>
          </cell>
        </row>
        <row r="30">
          <cell r="A30" t="str">
            <v>2009.01.28.</v>
          </cell>
        </row>
        <row r="31">
          <cell r="A31" t="str">
            <v>2009.01.29.</v>
          </cell>
        </row>
        <row r="32">
          <cell r="A32" t="str">
            <v>2009.01.30.</v>
          </cell>
        </row>
        <row r="33">
          <cell r="A33" t="str">
            <v>2009.02.02.</v>
          </cell>
        </row>
        <row r="34">
          <cell r="A34" t="str">
            <v>2009.02.03.</v>
          </cell>
        </row>
        <row r="35">
          <cell r="A35" t="str">
            <v>2009.02.04.</v>
          </cell>
        </row>
        <row r="36">
          <cell r="A36" t="str">
            <v>2009.02.05.</v>
          </cell>
        </row>
        <row r="37">
          <cell r="A37" t="str">
            <v>2009.02.06.</v>
          </cell>
        </row>
        <row r="38">
          <cell r="A38" t="str">
            <v>2009.02.09.</v>
          </cell>
        </row>
        <row r="39">
          <cell r="A39" t="str">
            <v>2009.02.10.</v>
          </cell>
        </row>
        <row r="40">
          <cell r="A40" t="str">
            <v>2009.02.11.</v>
          </cell>
        </row>
        <row r="41">
          <cell r="A41" t="str">
            <v>2009.02.12.</v>
          </cell>
        </row>
        <row r="42">
          <cell r="A42" t="str">
            <v>2009.02.13.</v>
          </cell>
        </row>
        <row r="43">
          <cell r="A43" t="str">
            <v>2009.02.16.</v>
          </cell>
        </row>
        <row r="44">
          <cell r="A44" t="str">
            <v>2009.02.17.</v>
          </cell>
        </row>
        <row r="45">
          <cell r="A45" t="str">
            <v>2009.02.18.</v>
          </cell>
        </row>
        <row r="46">
          <cell r="A46" t="str">
            <v>2009.02.19.</v>
          </cell>
        </row>
        <row r="47">
          <cell r="A47" t="str">
            <v>2009.02.20.</v>
          </cell>
        </row>
        <row r="48">
          <cell r="A48" t="str">
            <v>2009.02.23.</v>
          </cell>
        </row>
        <row r="49">
          <cell r="A49" t="str">
            <v>2009.02.24.</v>
          </cell>
        </row>
        <row r="50">
          <cell r="A50" t="str">
            <v>2009.02.25.</v>
          </cell>
        </row>
        <row r="51">
          <cell r="A51" t="str">
            <v>2009.02.26.</v>
          </cell>
        </row>
        <row r="52">
          <cell r="A52" t="str">
            <v>2009.02.27.</v>
          </cell>
        </row>
        <row r="53">
          <cell r="A53" t="str">
            <v>2009.03.02.</v>
          </cell>
        </row>
        <row r="54">
          <cell r="A54" t="str">
            <v>2009.03.03.</v>
          </cell>
        </row>
        <row r="55">
          <cell r="A55" t="str">
            <v>2009.03.04.</v>
          </cell>
        </row>
        <row r="56">
          <cell r="A56" t="str">
            <v>2009.03.05.</v>
          </cell>
        </row>
        <row r="57">
          <cell r="A57" t="str">
            <v>2009.03.06.</v>
          </cell>
        </row>
        <row r="58">
          <cell r="A58" t="str">
            <v>2009.03.09.</v>
          </cell>
        </row>
        <row r="59">
          <cell r="A59" t="str">
            <v>2009.03.10.</v>
          </cell>
        </row>
        <row r="60">
          <cell r="A60" t="str">
            <v>2009.03.11.</v>
          </cell>
        </row>
        <row r="61">
          <cell r="A61" t="str">
            <v>2009.03.12.</v>
          </cell>
        </row>
        <row r="62">
          <cell r="A62" t="str">
            <v>2009.03.13.</v>
          </cell>
        </row>
        <row r="63">
          <cell r="A63" t="str">
            <v>2009.03.16.</v>
          </cell>
        </row>
        <row r="64">
          <cell r="A64" t="str">
            <v>2009.03.17.</v>
          </cell>
        </row>
        <row r="65">
          <cell r="A65" t="str">
            <v>2009.03.18.</v>
          </cell>
        </row>
        <row r="66">
          <cell r="A66" t="str">
            <v>2009.03.19.</v>
          </cell>
        </row>
        <row r="67">
          <cell r="A67" t="str">
            <v>2009.03.20.</v>
          </cell>
        </row>
        <row r="68">
          <cell r="A68" t="str">
            <v>2009.03.23.</v>
          </cell>
        </row>
        <row r="69">
          <cell r="A69" t="str">
            <v>2009.03.24.</v>
          </cell>
        </row>
        <row r="70">
          <cell r="A70" t="str">
            <v>2009.03.25.</v>
          </cell>
        </row>
        <row r="71">
          <cell r="A71" t="str">
            <v>2009.03.26.</v>
          </cell>
        </row>
        <row r="72">
          <cell r="A72" t="str">
            <v>2009.03.27.</v>
          </cell>
        </row>
        <row r="73">
          <cell r="A73" t="str">
            <v>2009.03.30.</v>
          </cell>
        </row>
        <row r="74">
          <cell r="A74" t="str">
            <v>2009.03.31.</v>
          </cell>
        </row>
        <row r="75">
          <cell r="A75" t="str">
            <v>2009.04.01.</v>
          </cell>
        </row>
        <row r="76">
          <cell r="A76" t="str">
            <v>2009.04.02.</v>
          </cell>
        </row>
        <row r="77">
          <cell r="A77" t="str">
            <v>2009.04.03.</v>
          </cell>
        </row>
        <row r="78">
          <cell r="A78" t="str">
            <v>2009.04.06.</v>
          </cell>
        </row>
        <row r="79">
          <cell r="A79" t="str">
            <v>2009.04.07.</v>
          </cell>
        </row>
        <row r="80">
          <cell r="A80" t="str">
            <v>2009.04.08.</v>
          </cell>
        </row>
        <row r="81">
          <cell r="A81" t="str">
            <v>2009.04.09.</v>
          </cell>
        </row>
        <row r="82">
          <cell r="A82" t="str">
            <v>2009.04.10.</v>
          </cell>
        </row>
        <row r="83">
          <cell r="A83" t="str">
            <v>2009.04.13.</v>
          </cell>
        </row>
        <row r="84">
          <cell r="A84" t="str">
            <v>2009.04.14.</v>
          </cell>
        </row>
        <row r="85">
          <cell r="A85" t="str">
            <v>2009.04.15.</v>
          </cell>
        </row>
        <row r="86">
          <cell r="A86" t="str">
            <v>2009.04.16.</v>
          </cell>
        </row>
        <row r="87">
          <cell r="A87" t="str">
            <v>2009.04.17.</v>
          </cell>
        </row>
        <row r="88">
          <cell r="A88" t="str">
            <v>2009.04.20.</v>
          </cell>
        </row>
        <row r="89">
          <cell r="A89" t="str">
            <v>2009.04.21.</v>
          </cell>
        </row>
        <row r="90">
          <cell r="A90" t="str">
            <v>2009.04.22.</v>
          </cell>
        </row>
        <row r="91">
          <cell r="A91" t="str">
            <v>2009.04.23.</v>
          </cell>
        </row>
        <row r="92">
          <cell r="A92" t="str">
            <v>2009.04.24.</v>
          </cell>
        </row>
        <row r="93">
          <cell r="A93" t="str">
            <v>2009.04.27.</v>
          </cell>
        </row>
        <row r="94">
          <cell r="A94" t="str">
            <v>2009.04.28.</v>
          </cell>
        </row>
        <row r="95">
          <cell r="A95" t="str">
            <v>2009.04.29.</v>
          </cell>
        </row>
        <row r="96">
          <cell r="A96" t="str">
            <v>2009.04.30.</v>
          </cell>
        </row>
        <row r="97">
          <cell r="A97" t="str">
            <v>2009.05.01.</v>
          </cell>
        </row>
        <row r="98">
          <cell r="A98" t="str">
            <v>2009.05.04.</v>
          </cell>
        </row>
        <row r="99">
          <cell r="A99" t="str">
            <v>2009.05.05.</v>
          </cell>
        </row>
        <row r="100">
          <cell r="A100" t="str">
            <v>2009.05.06.</v>
          </cell>
        </row>
        <row r="101">
          <cell r="A101" t="str">
            <v>2009.05.07.</v>
          </cell>
        </row>
        <row r="102">
          <cell r="A102" t="str">
            <v>2009.05.08.</v>
          </cell>
        </row>
        <row r="103">
          <cell r="A103" t="str">
            <v>2009.05.11.</v>
          </cell>
        </row>
        <row r="104">
          <cell r="A104" t="str">
            <v>2009.05.12.</v>
          </cell>
        </row>
        <row r="105">
          <cell r="A105" t="str">
            <v>2009.05.13.</v>
          </cell>
        </row>
        <row r="106">
          <cell r="A106" t="str">
            <v>2009.05.14.</v>
          </cell>
        </row>
        <row r="107">
          <cell r="A107" t="str">
            <v>2009.05.15.</v>
          </cell>
        </row>
        <row r="108">
          <cell r="A108" t="str">
            <v>2009.05.18.</v>
          </cell>
        </row>
        <row r="109">
          <cell r="A109" t="str">
            <v>2009.05.19.</v>
          </cell>
        </row>
        <row r="110">
          <cell r="A110" t="str">
            <v>2009.05.20.</v>
          </cell>
        </row>
        <row r="111">
          <cell r="A111" t="str">
            <v>2009.05.21.</v>
          </cell>
        </row>
        <row r="112">
          <cell r="A112" t="str">
            <v>2009.05.22.</v>
          </cell>
        </row>
        <row r="113">
          <cell r="A113" t="str">
            <v>2009.05.25.</v>
          </cell>
        </row>
        <row r="114">
          <cell r="A114" t="str">
            <v>2009.05.26.</v>
          </cell>
        </row>
        <row r="115">
          <cell r="A115" t="str">
            <v>2009.05.27.</v>
          </cell>
        </row>
        <row r="116">
          <cell r="A116" t="str">
            <v>2009.05.28.</v>
          </cell>
        </row>
        <row r="117">
          <cell r="A117" t="str">
            <v>2009.05.29.</v>
          </cell>
        </row>
        <row r="118">
          <cell r="A118" t="str">
            <v>2009.06.01.</v>
          </cell>
        </row>
        <row r="119">
          <cell r="A119" t="str">
            <v>2009.06.02.</v>
          </cell>
        </row>
        <row r="120">
          <cell r="A120" t="str">
            <v>2009.06.03.</v>
          </cell>
        </row>
        <row r="121">
          <cell r="A121" t="str">
            <v>2009.06.04.</v>
          </cell>
        </row>
        <row r="122">
          <cell r="A122" t="str">
            <v>2009.06.05.</v>
          </cell>
        </row>
        <row r="123">
          <cell r="A123" t="str">
            <v>2009.06.08.</v>
          </cell>
        </row>
        <row r="124">
          <cell r="A124" t="str">
            <v>2009.06.09.</v>
          </cell>
        </row>
        <row r="125">
          <cell r="A125" t="str">
            <v>2009.06.10.</v>
          </cell>
        </row>
        <row r="126">
          <cell r="A126" t="str">
            <v>2009.06.11.</v>
          </cell>
        </row>
        <row r="127">
          <cell r="A127" t="str">
            <v>2009.06.12.</v>
          </cell>
        </row>
        <row r="128">
          <cell r="A128" t="str">
            <v>2009.06.15.</v>
          </cell>
        </row>
        <row r="129">
          <cell r="A129" t="str">
            <v>2009.06.16.</v>
          </cell>
        </row>
        <row r="130">
          <cell r="A130" t="str">
            <v>2009.06.17.</v>
          </cell>
        </row>
        <row r="131">
          <cell r="A131" t="str">
            <v>2009.06.18.</v>
          </cell>
        </row>
        <row r="132">
          <cell r="A132" t="str">
            <v>2009.06.19.</v>
          </cell>
        </row>
        <row r="133">
          <cell r="A133" t="str">
            <v>2009.06.22.</v>
          </cell>
        </row>
        <row r="134">
          <cell r="A134" t="str">
            <v>2009.06.23.</v>
          </cell>
        </row>
        <row r="135">
          <cell r="A135" t="str">
            <v>2009.06.24.</v>
          </cell>
        </row>
        <row r="136">
          <cell r="A136" t="str">
            <v>2009.06.25.</v>
          </cell>
        </row>
        <row r="137">
          <cell r="A137" t="str">
            <v>2009.06.26.</v>
          </cell>
        </row>
        <row r="138">
          <cell r="A138" t="str">
            <v>2009.06.29.</v>
          </cell>
        </row>
        <row r="139">
          <cell r="A139" t="str">
            <v>2009.06.30.</v>
          </cell>
        </row>
        <row r="140">
          <cell r="A140" t="str">
            <v>2009.07.01.</v>
          </cell>
        </row>
        <row r="141">
          <cell r="A141" t="str">
            <v>2009.07.02.</v>
          </cell>
        </row>
        <row r="142">
          <cell r="A142" t="str">
            <v>2009.07.03.</v>
          </cell>
        </row>
        <row r="143">
          <cell r="A143" t="str">
            <v>2009.07.06.</v>
          </cell>
        </row>
        <row r="144">
          <cell r="A144" t="str">
            <v>2009.07.07.</v>
          </cell>
        </row>
        <row r="145">
          <cell r="A145" t="str">
            <v>2009.07.08.</v>
          </cell>
        </row>
        <row r="146">
          <cell r="A146" t="str">
            <v>2009.07.09.</v>
          </cell>
        </row>
        <row r="147">
          <cell r="A147" t="str">
            <v>2009.07.10.</v>
          </cell>
        </row>
        <row r="148">
          <cell r="A148" t="str">
            <v>2009.07.13.</v>
          </cell>
        </row>
        <row r="149">
          <cell r="A149" t="str">
            <v>2009.07.14.</v>
          </cell>
        </row>
        <row r="150">
          <cell r="A150" t="str">
            <v>2009.07.15.</v>
          </cell>
        </row>
        <row r="151">
          <cell r="A151" t="str">
            <v>2009.07.16.</v>
          </cell>
        </row>
        <row r="152">
          <cell r="A152" t="str">
            <v>2009.07.17.</v>
          </cell>
        </row>
        <row r="153">
          <cell r="A153" t="str">
            <v>2009.07.20.</v>
          </cell>
        </row>
        <row r="154">
          <cell r="A154" t="str">
            <v>2009.07.21.</v>
          </cell>
        </row>
        <row r="155">
          <cell r="A155" t="str">
            <v>2009.07.22.</v>
          </cell>
        </row>
        <row r="156">
          <cell r="A156" t="str">
            <v>2009.07.23.</v>
          </cell>
        </row>
        <row r="157">
          <cell r="A157" t="str">
            <v>2009.07.24.</v>
          </cell>
        </row>
        <row r="158">
          <cell r="A158" t="str">
            <v>2009.07.27.</v>
          </cell>
        </row>
        <row r="159">
          <cell r="A159" t="str">
            <v>2009.07.28.</v>
          </cell>
        </row>
        <row r="160">
          <cell r="A160" t="str">
            <v>2009.07.29.</v>
          </cell>
        </row>
        <row r="161">
          <cell r="A161" t="str">
            <v>2009.07.30.</v>
          </cell>
        </row>
        <row r="162">
          <cell r="A162" t="str">
            <v>2009.07.31.</v>
          </cell>
        </row>
        <row r="163">
          <cell r="A163" t="str">
            <v>2009.08.03.</v>
          </cell>
        </row>
        <row r="164">
          <cell r="A164" t="str">
            <v>2009.08.04.</v>
          </cell>
        </row>
        <row r="165">
          <cell r="A165" t="str">
            <v>2009.08.05.</v>
          </cell>
        </row>
        <row r="166">
          <cell r="A166" t="str">
            <v>2009.08.06.</v>
          </cell>
        </row>
        <row r="167">
          <cell r="A167" t="str">
            <v>2009.08.07.</v>
          </cell>
        </row>
        <row r="168">
          <cell r="A168" t="str">
            <v>2009.08.10.</v>
          </cell>
        </row>
        <row r="169">
          <cell r="A169" t="str">
            <v>2009.08.11.</v>
          </cell>
        </row>
        <row r="170">
          <cell r="A170" t="str">
            <v>2009.08.12.</v>
          </cell>
        </row>
        <row r="171">
          <cell r="A171" t="str">
            <v>2009.08.13.</v>
          </cell>
        </row>
        <row r="172">
          <cell r="A172" t="str">
            <v>2009.08.14.</v>
          </cell>
        </row>
        <row r="173">
          <cell r="A173" t="str">
            <v>2009.08.17.</v>
          </cell>
        </row>
        <row r="174">
          <cell r="A174" t="str">
            <v>2009.08.18.</v>
          </cell>
        </row>
        <row r="175">
          <cell r="A175" t="str">
            <v>2009.08.19.</v>
          </cell>
        </row>
        <row r="176">
          <cell r="A176" t="str">
            <v>2009.08.20.</v>
          </cell>
        </row>
        <row r="177">
          <cell r="A177" t="str">
            <v>2009.08.21.</v>
          </cell>
        </row>
        <row r="178">
          <cell r="A178" t="str">
            <v>2009.08.24.</v>
          </cell>
        </row>
        <row r="179">
          <cell r="A179" t="str">
            <v>2009.08.25.</v>
          </cell>
        </row>
        <row r="180">
          <cell r="A180" t="str">
            <v>2009.08.26.</v>
          </cell>
        </row>
        <row r="181">
          <cell r="A181" t="str">
            <v>2009.08.27.</v>
          </cell>
        </row>
        <row r="182">
          <cell r="A182" t="str">
            <v>2009.08.28.</v>
          </cell>
        </row>
        <row r="183">
          <cell r="A183" t="str">
            <v>2009.08.31.</v>
          </cell>
        </row>
        <row r="184">
          <cell r="A184" t="str">
            <v>2009.09.01.</v>
          </cell>
        </row>
        <row r="185">
          <cell r="A185" t="str">
            <v>2009.09.02.</v>
          </cell>
        </row>
        <row r="186">
          <cell r="A186" t="str">
            <v>2009.09.03.</v>
          </cell>
        </row>
        <row r="187">
          <cell r="A187" t="str">
            <v>2009.09.04.</v>
          </cell>
        </row>
        <row r="188">
          <cell r="A188" t="str">
            <v>2009.09.07.</v>
          </cell>
        </row>
        <row r="189">
          <cell r="A189" t="str">
            <v>2009.09.08.</v>
          </cell>
        </row>
        <row r="190">
          <cell r="A190" t="str">
            <v>2009.09.09.</v>
          </cell>
        </row>
        <row r="191">
          <cell r="A191" t="str">
            <v>2009.09.10.</v>
          </cell>
        </row>
        <row r="192">
          <cell r="A192" t="str">
            <v>2009.09.11.</v>
          </cell>
        </row>
        <row r="193">
          <cell r="A193" t="str">
            <v>2009.09.14.</v>
          </cell>
        </row>
        <row r="194">
          <cell r="A194" t="str">
            <v>2009.09.15.</v>
          </cell>
        </row>
        <row r="195">
          <cell r="A195" t="str">
            <v>2009.09.16.</v>
          </cell>
        </row>
        <row r="196">
          <cell r="A196" t="str">
            <v>2009.09.17.</v>
          </cell>
        </row>
        <row r="197">
          <cell r="A197" t="str">
            <v>2009.09.18.</v>
          </cell>
        </row>
        <row r="198">
          <cell r="A198" t="str">
            <v>2009.09.21.</v>
          </cell>
        </row>
        <row r="199">
          <cell r="A199" t="str">
            <v>2009.09.22.</v>
          </cell>
        </row>
        <row r="200">
          <cell r="A200" t="str">
            <v>2009.09.23.</v>
          </cell>
        </row>
        <row r="201">
          <cell r="A201" t="str">
            <v>2009.09.24.</v>
          </cell>
        </row>
        <row r="202">
          <cell r="A202" t="str">
            <v>2009.09.25.</v>
          </cell>
        </row>
        <row r="203">
          <cell r="A203" t="str">
            <v>2009.09.28.</v>
          </cell>
        </row>
        <row r="204">
          <cell r="A204" t="str">
            <v>2009.09.29.</v>
          </cell>
        </row>
        <row r="205">
          <cell r="A205" t="str">
            <v>2009.09.30.</v>
          </cell>
        </row>
        <row r="206">
          <cell r="A206" t="str">
            <v>2009.10.01.</v>
          </cell>
        </row>
        <row r="207">
          <cell r="A207" t="str">
            <v>2009.10.02.</v>
          </cell>
        </row>
        <row r="208">
          <cell r="A208" t="str">
            <v>2009.10.05.</v>
          </cell>
        </row>
        <row r="209">
          <cell r="A209" t="str">
            <v>2009.10.06.</v>
          </cell>
        </row>
        <row r="210">
          <cell r="A210" t="str">
            <v>2009.10.07.</v>
          </cell>
        </row>
        <row r="211">
          <cell r="A211" t="str">
            <v>2009.10.08.</v>
          </cell>
        </row>
        <row r="212">
          <cell r="A212" t="str">
            <v>2009.10.09.</v>
          </cell>
        </row>
        <row r="213">
          <cell r="A213" t="str">
            <v>2009.10.12.</v>
          </cell>
        </row>
        <row r="214">
          <cell r="A214" t="str">
            <v>2009.10.13.</v>
          </cell>
        </row>
        <row r="215">
          <cell r="A215" t="str">
            <v>2009.10.14.</v>
          </cell>
        </row>
        <row r="216">
          <cell r="A216" t="str">
            <v>2009.10.15.</v>
          </cell>
        </row>
        <row r="217">
          <cell r="A217" t="str">
            <v>2009.10.16.</v>
          </cell>
        </row>
        <row r="218">
          <cell r="A218" t="str">
            <v>2009.10.19.</v>
          </cell>
        </row>
        <row r="219">
          <cell r="A219" t="str">
            <v>2009.10.20.</v>
          </cell>
        </row>
        <row r="220">
          <cell r="A220" t="str">
            <v>2009.10.21.</v>
          </cell>
        </row>
        <row r="221">
          <cell r="A221" t="str">
            <v>2009.10.22.</v>
          </cell>
        </row>
        <row r="222">
          <cell r="A222" t="str">
            <v>2009.10.23.</v>
          </cell>
        </row>
        <row r="223">
          <cell r="A223" t="str">
            <v>2009.10.26.</v>
          </cell>
        </row>
        <row r="224">
          <cell r="A224" t="str">
            <v>2009.10.27.</v>
          </cell>
        </row>
        <row r="225">
          <cell r="A225" t="str">
            <v>2009.10.28.</v>
          </cell>
        </row>
        <row r="226">
          <cell r="A226" t="str">
            <v>2009.10.29.</v>
          </cell>
        </row>
        <row r="227">
          <cell r="A227" t="str">
            <v>2009.10.30.</v>
          </cell>
        </row>
        <row r="228">
          <cell r="A228" t="str">
            <v>2009.11.02.</v>
          </cell>
        </row>
        <row r="229">
          <cell r="A229" t="str">
            <v>2009.11.03.</v>
          </cell>
        </row>
        <row r="230">
          <cell r="A230" t="str">
            <v>2009.11.04.</v>
          </cell>
        </row>
        <row r="231">
          <cell r="A231" t="str">
            <v>2009.11.05.</v>
          </cell>
        </row>
        <row r="232">
          <cell r="A232" t="str">
            <v>2009.11.06.</v>
          </cell>
        </row>
        <row r="233">
          <cell r="A233" t="str">
            <v>2009.11.09.</v>
          </cell>
        </row>
        <row r="234">
          <cell r="A234" t="str">
            <v>2009.11.10.</v>
          </cell>
        </row>
        <row r="235">
          <cell r="A235" t="str">
            <v>2009.11.11.</v>
          </cell>
        </row>
        <row r="236">
          <cell r="A236" t="str">
            <v>2009.11.12.</v>
          </cell>
        </row>
        <row r="237">
          <cell r="A237" t="str">
            <v>2009.11.13.</v>
          </cell>
        </row>
        <row r="238">
          <cell r="A238" t="str">
            <v>2009.11.16.</v>
          </cell>
        </row>
        <row r="239">
          <cell r="A239" t="str">
            <v>2009.11.17.</v>
          </cell>
        </row>
        <row r="240">
          <cell r="A240" t="str">
            <v>2009.11.18.</v>
          </cell>
        </row>
        <row r="241">
          <cell r="A241" t="str">
            <v>2009.11.19.</v>
          </cell>
        </row>
        <row r="242">
          <cell r="A242" t="str">
            <v>2009.11.20.</v>
          </cell>
        </row>
        <row r="243">
          <cell r="A243" t="str">
            <v>2009.11.23.</v>
          </cell>
        </row>
        <row r="244">
          <cell r="A244" t="str">
            <v>2009.11.24.</v>
          </cell>
        </row>
        <row r="245">
          <cell r="A245" t="str">
            <v>2009.11.25.</v>
          </cell>
        </row>
        <row r="246">
          <cell r="A246" t="str">
            <v>2009.11.26.</v>
          </cell>
        </row>
        <row r="247">
          <cell r="A247" t="str">
            <v>2009.11.27.</v>
          </cell>
        </row>
        <row r="248">
          <cell r="A248" t="str">
            <v>2009.11.30.</v>
          </cell>
        </row>
        <row r="249">
          <cell r="A249" t="str">
            <v>2009.12.01.</v>
          </cell>
        </row>
        <row r="250">
          <cell r="A250" t="str">
            <v>2009.12.02.</v>
          </cell>
        </row>
        <row r="251">
          <cell r="A251" t="str">
            <v>2009.12.03.</v>
          </cell>
        </row>
        <row r="252">
          <cell r="A252" t="str">
            <v>2009.12.04.</v>
          </cell>
        </row>
        <row r="253">
          <cell r="A253" t="str">
            <v>2009.12.07.</v>
          </cell>
        </row>
        <row r="254">
          <cell r="A254" t="str">
            <v>2009.12.08.</v>
          </cell>
        </row>
        <row r="255">
          <cell r="A255" t="str">
            <v>2009.12.09.</v>
          </cell>
        </row>
        <row r="256">
          <cell r="A256" t="str">
            <v>2009.12.10.</v>
          </cell>
        </row>
        <row r="257">
          <cell r="A257" t="str">
            <v>2009.12.11.</v>
          </cell>
        </row>
        <row r="258">
          <cell r="A258" t="str">
            <v>2009.12.14.</v>
          </cell>
        </row>
        <row r="259">
          <cell r="A259" t="str">
            <v>2009.12.15.</v>
          </cell>
        </row>
        <row r="260">
          <cell r="A260" t="str">
            <v>2009.12.16.</v>
          </cell>
        </row>
        <row r="261">
          <cell r="A261" t="str">
            <v>2009.12.17.</v>
          </cell>
        </row>
        <row r="262">
          <cell r="A262" t="str">
            <v>2009.12.18.</v>
          </cell>
        </row>
        <row r="263">
          <cell r="A263" t="str">
            <v>2009.12.21.</v>
          </cell>
        </row>
        <row r="264">
          <cell r="A264" t="str">
            <v>2009.12.22.</v>
          </cell>
        </row>
        <row r="265">
          <cell r="A265" t="str">
            <v>2009.12.23.</v>
          </cell>
        </row>
        <row r="266">
          <cell r="A266" t="str">
            <v>2009.12.24.</v>
          </cell>
        </row>
        <row r="267">
          <cell r="A267" t="str">
            <v>2009.12.25.</v>
          </cell>
        </row>
        <row r="268">
          <cell r="A268" t="str">
            <v>2009.12.28.</v>
          </cell>
        </row>
        <row r="269">
          <cell r="A269" t="str">
            <v>2009.12.29.</v>
          </cell>
        </row>
        <row r="270">
          <cell r="A270" t="str">
            <v>2009.12.30.</v>
          </cell>
        </row>
        <row r="271">
          <cell r="A271" t="str">
            <v>2009.12.31.</v>
          </cell>
        </row>
        <row r="272">
          <cell r="A272" t="str">
            <v>2010.01.01.</v>
          </cell>
        </row>
        <row r="273">
          <cell r="A273" t="str">
            <v>2010.01.04.</v>
          </cell>
        </row>
        <row r="274">
          <cell r="A274" t="str">
            <v>2010.01.05.</v>
          </cell>
        </row>
        <row r="275">
          <cell r="A275" t="str">
            <v>2010.01.06.</v>
          </cell>
        </row>
        <row r="276">
          <cell r="A276" t="str">
            <v>2010.01.07.</v>
          </cell>
        </row>
        <row r="277">
          <cell r="A277" t="str">
            <v>2010.01.08.</v>
          </cell>
        </row>
        <row r="278">
          <cell r="A278" t="str">
            <v>2010.01.11.</v>
          </cell>
        </row>
        <row r="279">
          <cell r="A279" t="str">
            <v>2010.01.12.</v>
          </cell>
        </row>
        <row r="280">
          <cell r="A280" t="str">
            <v>2010.01.13.</v>
          </cell>
        </row>
        <row r="281">
          <cell r="A281" t="str">
            <v>2010.01.14.</v>
          </cell>
        </row>
        <row r="282">
          <cell r="A282" t="str">
            <v>2010.01.15.</v>
          </cell>
        </row>
        <row r="283">
          <cell r="A283" t="str">
            <v>2010.01.18.</v>
          </cell>
        </row>
        <row r="284">
          <cell r="A284" t="str">
            <v>2010.01.19.</v>
          </cell>
        </row>
        <row r="285">
          <cell r="A285" t="str">
            <v>2010.01.20.</v>
          </cell>
        </row>
        <row r="286">
          <cell r="A286" t="str">
            <v>2010.01.21.</v>
          </cell>
        </row>
        <row r="287">
          <cell r="A287" t="str">
            <v>2010.01.22.</v>
          </cell>
        </row>
        <row r="288">
          <cell r="A288" t="str">
            <v>2010.01.25.</v>
          </cell>
        </row>
        <row r="289">
          <cell r="A289" t="str">
            <v>2010.01.26.</v>
          </cell>
        </row>
        <row r="290">
          <cell r="A290" t="str">
            <v>2010.01.27.</v>
          </cell>
        </row>
        <row r="291">
          <cell r="A291" t="str">
            <v>2010.01.28.</v>
          </cell>
        </row>
        <row r="292">
          <cell r="A292" t="str">
            <v>2010.01.29.</v>
          </cell>
        </row>
        <row r="293">
          <cell r="A293" t="str">
            <v>2010.02.01.</v>
          </cell>
        </row>
        <row r="294">
          <cell r="A294" t="str">
            <v>2010.02.02.</v>
          </cell>
        </row>
        <row r="295">
          <cell r="A295" t="str">
            <v>2010.02.03.</v>
          </cell>
        </row>
        <row r="296">
          <cell r="A296" t="str">
            <v>2010.02.04.</v>
          </cell>
        </row>
        <row r="297">
          <cell r="A297" t="str">
            <v>2010.02.05.</v>
          </cell>
        </row>
        <row r="298">
          <cell r="A298" t="str">
            <v>2010.02.08.</v>
          </cell>
        </row>
        <row r="299">
          <cell r="A299" t="str">
            <v>2010.02.09.</v>
          </cell>
        </row>
        <row r="300">
          <cell r="A300" t="str">
            <v>2010.02.10.</v>
          </cell>
        </row>
        <row r="301">
          <cell r="A301" t="str">
            <v>2010.02.11.</v>
          </cell>
        </row>
        <row r="302">
          <cell r="A302" t="str">
            <v>2010.02.12.</v>
          </cell>
        </row>
        <row r="303">
          <cell r="A303" t="str">
            <v>2010.02.15.</v>
          </cell>
        </row>
        <row r="304">
          <cell r="A304" t="str">
            <v>2010.02.16.</v>
          </cell>
        </row>
        <row r="305">
          <cell r="A305" t="str">
            <v>2010.02.17.</v>
          </cell>
        </row>
        <row r="306">
          <cell r="A306" t="str">
            <v>2010.02.18.</v>
          </cell>
        </row>
        <row r="307">
          <cell r="A307" t="str">
            <v>2010.02.19.</v>
          </cell>
        </row>
        <row r="308">
          <cell r="A308" t="str">
            <v>2010.02.22.</v>
          </cell>
        </row>
        <row r="309">
          <cell r="A309" t="str">
            <v>2010.02.23.</v>
          </cell>
        </row>
        <row r="310">
          <cell r="A310" t="str">
            <v>2010.02.24.</v>
          </cell>
        </row>
        <row r="311">
          <cell r="A311" t="str">
            <v>2010.02.25.</v>
          </cell>
        </row>
        <row r="312">
          <cell r="A312" t="str">
            <v>2010.02.26.</v>
          </cell>
        </row>
        <row r="313">
          <cell r="A313" t="str">
            <v>2010.03.01.</v>
          </cell>
        </row>
        <row r="314">
          <cell r="A314" t="str">
            <v>2010.03.02.</v>
          </cell>
        </row>
        <row r="315">
          <cell r="A315" t="str">
            <v>2010.03.03.</v>
          </cell>
        </row>
        <row r="316">
          <cell r="A316" t="str">
            <v>2010.03.04.</v>
          </cell>
        </row>
        <row r="317">
          <cell r="A317" t="str">
            <v>2010.03.05.</v>
          </cell>
        </row>
        <row r="318">
          <cell r="A318" t="str">
            <v>2010.03.08.</v>
          </cell>
        </row>
        <row r="319">
          <cell r="A319" t="str">
            <v>2010.03.09.</v>
          </cell>
        </row>
        <row r="320">
          <cell r="A320" t="str">
            <v>2010.03.10.</v>
          </cell>
        </row>
        <row r="321">
          <cell r="A321" t="str">
            <v>2010.03.11.</v>
          </cell>
        </row>
        <row r="322">
          <cell r="A322" t="str">
            <v>2010.03.12.</v>
          </cell>
        </row>
        <row r="323">
          <cell r="A323" t="str">
            <v>2010.03.15.</v>
          </cell>
        </row>
        <row r="324">
          <cell r="A324" t="str">
            <v>2010.03.16.</v>
          </cell>
        </row>
        <row r="325">
          <cell r="A325" t="str">
            <v>2010.03.17.</v>
          </cell>
        </row>
        <row r="326">
          <cell r="A326" t="str">
            <v>2010.03.18.</v>
          </cell>
        </row>
        <row r="327">
          <cell r="A327" t="str">
            <v>2010.03.19.</v>
          </cell>
        </row>
        <row r="328">
          <cell r="A328" t="str">
            <v>2010.03.22.</v>
          </cell>
        </row>
        <row r="329">
          <cell r="A329" t="str">
            <v>2010.03.23.</v>
          </cell>
        </row>
        <row r="330">
          <cell r="A330" t="str">
            <v>2010.03.24.</v>
          </cell>
        </row>
        <row r="331">
          <cell r="A331" t="str">
            <v>2010.03.25.</v>
          </cell>
        </row>
        <row r="332">
          <cell r="A332" t="str">
            <v>2010.03.26.</v>
          </cell>
        </row>
        <row r="333">
          <cell r="A333" t="str">
            <v>2010.03.29.</v>
          </cell>
        </row>
        <row r="334">
          <cell r="A334" t="str">
            <v>2010.03.30.</v>
          </cell>
        </row>
        <row r="335">
          <cell r="A335" t="str">
            <v>2010.03.31.</v>
          </cell>
        </row>
        <row r="336">
          <cell r="A336" t="str">
            <v>2010.04.01.</v>
          </cell>
        </row>
        <row r="337">
          <cell r="A337" t="str">
            <v>2010.04.02.</v>
          </cell>
        </row>
        <row r="338">
          <cell r="A338" t="str">
            <v>2010.04.05.</v>
          </cell>
        </row>
        <row r="339">
          <cell r="A339" t="str">
            <v>2010.04.06.</v>
          </cell>
        </row>
        <row r="340">
          <cell r="A340" t="str">
            <v>2010.04.07.</v>
          </cell>
        </row>
        <row r="341">
          <cell r="A341" t="str">
            <v>2010.04.08.</v>
          </cell>
        </row>
        <row r="342">
          <cell r="A342" t="str">
            <v>2010.04.09.</v>
          </cell>
        </row>
        <row r="343">
          <cell r="A343" t="str">
            <v>2010.04.12.</v>
          </cell>
        </row>
        <row r="344">
          <cell r="A344" t="str">
            <v>2010.04.13.</v>
          </cell>
        </row>
        <row r="345">
          <cell r="A345" t="str">
            <v>2010.04.14.</v>
          </cell>
        </row>
        <row r="346">
          <cell r="A346" t="str">
            <v>2010.04.15.</v>
          </cell>
        </row>
        <row r="347">
          <cell r="A347" t="str">
            <v>2010.04.16.</v>
          </cell>
        </row>
        <row r="348">
          <cell r="A348" t="str">
            <v>2010.04.19.</v>
          </cell>
        </row>
        <row r="349">
          <cell r="A349" t="str">
            <v>2010.04.20.</v>
          </cell>
        </row>
        <row r="350">
          <cell r="A350" t="str">
            <v>2010.04.21.</v>
          </cell>
        </row>
        <row r="351">
          <cell r="A351" t="str">
            <v>2010.04.22.</v>
          </cell>
        </row>
        <row r="352">
          <cell r="A352" t="str">
            <v>2010.04.23.</v>
          </cell>
        </row>
        <row r="353">
          <cell r="A353" t="str">
            <v>2010.04.26.</v>
          </cell>
        </row>
        <row r="354">
          <cell r="A354" t="str">
            <v>2010.04.27.</v>
          </cell>
        </row>
        <row r="355">
          <cell r="A355" t="str">
            <v>2010.04.28.</v>
          </cell>
        </row>
        <row r="356">
          <cell r="A356" t="str">
            <v>2010.04.29.</v>
          </cell>
        </row>
        <row r="357">
          <cell r="A357" t="str">
            <v>2010.04.30.</v>
          </cell>
        </row>
        <row r="358">
          <cell r="A358" t="str">
            <v>2010.05.03.</v>
          </cell>
        </row>
        <row r="359">
          <cell r="A359" t="str">
            <v>2010.05.04.</v>
          </cell>
        </row>
        <row r="360">
          <cell r="A360" t="str">
            <v>2010.05.05.</v>
          </cell>
        </row>
        <row r="361">
          <cell r="A361" t="str">
            <v>2010.05.06.</v>
          </cell>
        </row>
        <row r="362">
          <cell r="A362" t="str">
            <v>2010.05.07.</v>
          </cell>
        </row>
        <row r="363">
          <cell r="A363" t="str">
            <v>2010.05.10.</v>
          </cell>
        </row>
        <row r="364">
          <cell r="A364" t="str">
            <v>2010.05.11.</v>
          </cell>
        </row>
        <row r="365">
          <cell r="A365" t="str">
            <v>2010.05.12.</v>
          </cell>
        </row>
        <row r="366">
          <cell r="A366" t="str">
            <v>2010.05.13.</v>
          </cell>
        </row>
        <row r="367">
          <cell r="A367" t="str">
            <v>2010.05.14.</v>
          </cell>
        </row>
        <row r="368">
          <cell r="A368" t="str">
            <v>2010.05.17.</v>
          </cell>
        </row>
        <row r="369">
          <cell r="A369" t="str">
            <v>2010.05.18.</v>
          </cell>
        </row>
        <row r="370">
          <cell r="A370" t="str">
            <v>2010.05.19.</v>
          </cell>
        </row>
        <row r="371">
          <cell r="A371" t="str">
            <v>2010.05.20.</v>
          </cell>
        </row>
        <row r="372">
          <cell r="A372" t="str">
            <v>2010.05.21.</v>
          </cell>
        </row>
        <row r="373">
          <cell r="A373" t="str">
            <v>2010.05.24.</v>
          </cell>
        </row>
        <row r="374">
          <cell r="A374" t="str">
            <v>2010.05.25.</v>
          </cell>
        </row>
        <row r="375">
          <cell r="A375" t="str">
            <v>2010.05.26.</v>
          </cell>
        </row>
        <row r="376">
          <cell r="A376" t="str">
            <v>2010.05.27.</v>
          </cell>
        </row>
        <row r="377">
          <cell r="A377" t="str">
            <v>2010.05.28.</v>
          </cell>
        </row>
        <row r="378">
          <cell r="A378" t="str">
            <v>2010.05.31.</v>
          </cell>
        </row>
        <row r="379">
          <cell r="A379" t="str">
            <v>2010.06.01.</v>
          </cell>
        </row>
        <row r="380">
          <cell r="A380" t="str">
            <v>2010.06.02.</v>
          </cell>
        </row>
        <row r="381">
          <cell r="A381" t="str">
            <v>2010.06.03.</v>
          </cell>
        </row>
        <row r="382">
          <cell r="A382" t="str">
            <v>2010.06.04.</v>
          </cell>
        </row>
        <row r="383">
          <cell r="A383" t="str">
            <v>2010.06.07.</v>
          </cell>
        </row>
        <row r="384">
          <cell r="A384" t="str">
            <v>2010.06.08.</v>
          </cell>
        </row>
        <row r="385">
          <cell r="A385" t="str">
            <v>2010.06.09.</v>
          </cell>
        </row>
        <row r="386">
          <cell r="A386" t="str">
            <v>2010.06.10.</v>
          </cell>
        </row>
        <row r="387">
          <cell r="A387" t="str">
            <v>2010.06.11.</v>
          </cell>
        </row>
        <row r="388">
          <cell r="A388" t="str">
            <v>2010.06.14.</v>
          </cell>
        </row>
        <row r="389">
          <cell r="A389" t="str">
            <v>2010.06.15.</v>
          </cell>
        </row>
        <row r="390">
          <cell r="A390" t="str">
            <v>2010.06.16.</v>
          </cell>
        </row>
        <row r="391">
          <cell r="A391" t="str">
            <v>2010.06.17.</v>
          </cell>
        </row>
        <row r="392">
          <cell r="A392" t="str">
            <v>2010.06.18.</v>
          </cell>
        </row>
        <row r="393">
          <cell r="A393" t="str">
            <v>2010.06.21.</v>
          </cell>
        </row>
        <row r="394">
          <cell r="A394" t="str">
            <v>2010.06.22.</v>
          </cell>
        </row>
        <row r="395">
          <cell r="A395" t="str">
            <v>2010.06.23.</v>
          </cell>
        </row>
        <row r="396">
          <cell r="A396" t="str">
            <v>2010.06.24.</v>
          </cell>
        </row>
        <row r="397">
          <cell r="A397" t="str">
            <v>2010.06.25.</v>
          </cell>
        </row>
        <row r="398">
          <cell r="A398" t="str">
            <v>2010.06.28.</v>
          </cell>
        </row>
        <row r="399">
          <cell r="A399" t="str">
            <v>2010.06.29.</v>
          </cell>
        </row>
        <row r="400">
          <cell r="A400" t="str">
            <v>2010.06.30.</v>
          </cell>
        </row>
        <row r="401">
          <cell r="A401" t="str">
            <v>2010.07.01.</v>
          </cell>
        </row>
        <row r="402">
          <cell r="A402" t="str">
            <v>2010.07.02.</v>
          </cell>
        </row>
        <row r="403">
          <cell r="A403" t="str">
            <v>2010.07.05.</v>
          </cell>
        </row>
        <row r="404">
          <cell r="A404" t="str">
            <v>2010.07.06.</v>
          </cell>
        </row>
        <row r="405">
          <cell r="A405" t="str">
            <v>2010.07.07.</v>
          </cell>
        </row>
        <row r="406">
          <cell r="A406" t="str">
            <v>2010.07.26.</v>
          </cell>
        </row>
        <row r="407">
          <cell r="A407" t="str">
            <v>2010.07.27.</v>
          </cell>
        </row>
        <row r="408">
          <cell r="A408" t="str">
            <v>2010.07.28.</v>
          </cell>
        </row>
        <row r="409">
          <cell r="A409" t="str">
            <v>2010.07.29.</v>
          </cell>
        </row>
        <row r="410">
          <cell r="A410" t="str">
            <v>2010.07.30.</v>
          </cell>
        </row>
        <row r="411">
          <cell r="A411" t="str">
            <v>2010.08.02.</v>
          </cell>
        </row>
        <row r="412">
          <cell r="A412" t="str">
            <v>2010.08.03.</v>
          </cell>
        </row>
        <row r="413">
          <cell r="A413" t="str">
            <v>2010.08.04.</v>
          </cell>
        </row>
        <row r="414">
          <cell r="A414" t="str">
            <v>2010.08.05.</v>
          </cell>
        </row>
        <row r="415">
          <cell r="A415" t="str">
            <v>2010.08.06.</v>
          </cell>
        </row>
        <row r="416">
          <cell r="A416" t="str">
            <v>2010.08.09.</v>
          </cell>
        </row>
        <row r="417">
          <cell r="A417" t="str">
            <v>2010.08.10.</v>
          </cell>
        </row>
        <row r="418">
          <cell r="A418" t="str">
            <v>2010.08.11.</v>
          </cell>
        </row>
        <row r="419">
          <cell r="A419" t="str">
            <v>2010.08.12.</v>
          </cell>
        </row>
        <row r="420">
          <cell r="A420" t="str">
            <v>2010.08.13.</v>
          </cell>
        </row>
        <row r="421">
          <cell r="A421" t="str">
            <v>2010.08.16.</v>
          </cell>
        </row>
        <row r="422">
          <cell r="A422" t="str">
            <v>2010.08.17.</v>
          </cell>
        </row>
        <row r="423">
          <cell r="A423" t="str">
            <v>2010.08.18.</v>
          </cell>
        </row>
        <row r="424">
          <cell r="A424" t="str">
            <v>2010.08.19.</v>
          </cell>
        </row>
        <row r="425">
          <cell r="A425" t="str">
            <v>2010.08.20.</v>
          </cell>
        </row>
        <row r="426">
          <cell r="A426" t="str">
            <v>2010.08.23.</v>
          </cell>
        </row>
        <row r="427">
          <cell r="A427" t="str">
            <v>2010.08.24.</v>
          </cell>
        </row>
        <row r="428">
          <cell r="A428" t="str">
            <v>2010.08.25.</v>
          </cell>
        </row>
        <row r="429">
          <cell r="A429" t="str">
            <v>2010.08.26.</v>
          </cell>
        </row>
        <row r="430">
          <cell r="A430" t="str">
            <v>2010.08.27.</v>
          </cell>
        </row>
        <row r="431">
          <cell r="A431" t="str">
            <v>2010.08.30.</v>
          </cell>
        </row>
        <row r="432">
          <cell r="A432" t="str">
            <v>2010.08.31.</v>
          </cell>
        </row>
        <row r="433">
          <cell r="A433" t="str">
            <v>2010.09.01.</v>
          </cell>
        </row>
        <row r="434">
          <cell r="A434" t="str">
            <v>2010.09.02.</v>
          </cell>
        </row>
        <row r="435">
          <cell r="A435" t="str">
            <v>2010.09.03.</v>
          </cell>
        </row>
        <row r="436">
          <cell r="A436" t="str">
            <v>2010.09.06.</v>
          </cell>
        </row>
        <row r="437">
          <cell r="A437" t="str">
            <v>2010.09.07.</v>
          </cell>
        </row>
        <row r="438">
          <cell r="A438" t="str">
            <v>2010.09.08.</v>
          </cell>
        </row>
        <row r="439">
          <cell r="A439" t="str">
            <v>2010.09.09.</v>
          </cell>
        </row>
        <row r="440">
          <cell r="A440" t="str">
            <v>2010.09.10.</v>
          </cell>
        </row>
        <row r="441">
          <cell r="A441" t="str">
            <v>2010.09.13.</v>
          </cell>
        </row>
        <row r="442">
          <cell r="A442" t="str">
            <v>2010.09.15.</v>
          </cell>
        </row>
        <row r="443">
          <cell r="A443" t="str">
            <v>2010.09.16.</v>
          </cell>
        </row>
        <row r="444">
          <cell r="A444" t="str">
            <v>2010.09.20.</v>
          </cell>
        </row>
        <row r="445">
          <cell r="A445" t="str">
            <v>2010.09.21.</v>
          </cell>
        </row>
        <row r="446">
          <cell r="A446" t="str">
            <v>2010.09.22.</v>
          </cell>
        </row>
        <row r="447">
          <cell r="A447" t="str">
            <v>2010.09.23.</v>
          </cell>
        </row>
        <row r="448">
          <cell r="A448" t="str">
            <v>2010.09.24.</v>
          </cell>
        </row>
        <row r="449">
          <cell r="A449" t="str">
            <v>2010.09.27.</v>
          </cell>
        </row>
        <row r="450">
          <cell r="A450" t="str">
            <v>2010.09.28.</v>
          </cell>
        </row>
        <row r="451">
          <cell r="A451" t="str">
            <v>2010.09.29.</v>
          </cell>
        </row>
        <row r="452">
          <cell r="A452" t="str">
            <v>2010.09.30.</v>
          </cell>
        </row>
        <row r="453">
          <cell r="A453" t="str">
            <v>2010.10.01.</v>
          </cell>
        </row>
        <row r="454">
          <cell r="A454" t="str">
            <v>2010.10.04.</v>
          </cell>
        </row>
        <row r="455">
          <cell r="A455" t="str">
            <v>2010.10.05.</v>
          </cell>
        </row>
        <row r="456">
          <cell r="A456" t="str">
            <v>2010.10.06.</v>
          </cell>
        </row>
        <row r="457">
          <cell r="A457" t="str">
            <v>2010.10.07.</v>
          </cell>
        </row>
        <row r="458">
          <cell r="A458" t="str">
            <v>2010.10.08.</v>
          </cell>
        </row>
        <row r="459">
          <cell r="A459" t="str">
            <v>2010.10.11.</v>
          </cell>
        </row>
        <row r="460">
          <cell r="A460" t="str">
            <v>2010.10.12.</v>
          </cell>
        </row>
        <row r="461">
          <cell r="A461" t="str">
            <v>2010.10.13.</v>
          </cell>
        </row>
        <row r="462">
          <cell r="A462" t="str">
            <v>2010.10.14.</v>
          </cell>
        </row>
        <row r="463">
          <cell r="A463" t="str">
            <v>2010.10.15.</v>
          </cell>
        </row>
        <row r="464">
          <cell r="A464" t="str">
            <v>2010.10.18.</v>
          </cell>
        </row>
        <row r="465">
          <cell r="A465" t="str">
            <v>2010.10.19.</v>
          </cell>
        </row>
        <row r="466">
          <cell r="A466" t="str">
            <v>2010.10.20.</v>
          </cell>
        </row>
        <row r="467">
          <cell r="A467" t="str">
            <v>2010.10.21.</v>
          </cell>
        </row>
        <row r="468">
          <cell r="A468" t="str">
            <v>2010.10.22.</v>
          </cell>
        </row>
        <row r="469">
          <cell r="A469" t="str">
            <v>2010.10.25.</v>
          </cell>
        </row>
        <row r="470">
          <cell r="A470" t="str">
            <v>2010.10.26.</v>
          </cell>
        </row>
        <row r="471">
          <cell r="A471" t="str">
            <v>2010.10.27.</v>
          </cell>
        </row>
        <row r="472">
          <cell r="A472" t="str">
            <v>2010.10.28.</v>
          </cell>
        </row>
        <row r="473">
          <cell r="A473" t="str">
            <v>2010.10.29.</v>
          </cell>
        </row>
        <row r="474">
          <cell r="A474" t="str">
            <v>2010.11.01.</v>
          </cell>
        </row>
        <row r="475">
          <cell r="A475" t="str">
            <v>2010.11.02.</v>
          </cell>
        </row>
        <row r="476">
          <cell r="A476" t="str">
            <v>2010.11.03.</v>
          </cell>
        </row>
        <row r="477">
          <cell r="A477" t="str">
            <v>2010.11.04.</v>
          </cell>
        </row>
        <row r="478">
          <cell r="A478" t="str">
            <v>2010.11.05.</v>
          </cell>
        </row>
        <row r="479">
          <cell r="A479" t="str">
            <v>2010.11.08.</v>
          </cell>
        </row>
        <row r="480">
          <cell r="A480" t="str">
            <v>2010.11.09.</v>
          </cell>
        </row>
        <row r="481">
          <cell r="A481" t="str">
            <v>2010.11.10.</v>
          </cell>
        </row>
        <row r="482">
          <cell r="A482" t="str">
            <v>2010.11.11.</v>
          </cell>
        </row>
        <row r="483">
          <cell r="A483" t="str">
            <v>2010.11.12.</v>
          </cell>
        </row>
        <row r="484">
          <cell r="A484" t="str">
            <v>2010.11.15.</v>
          </cell>
        </row>
        <row r="485">
          <cell r="A485" t="str">
            <v>2010.11.16.</v>
          </cell>
        </row>
        <row r="486">
          <cell r="A486" t="str">
            <v>2010.11.17.</v>
          </cell>
        </row>
        <row r="487">
          <cell r="A487" t="str">
            <v>2010.11.18.</v>
          </cell>
        </row>
        <row r="488">
          <cell r="A488" t="str">
            <v>2010.11.19.</v>
          </cell>
        </row>
        <row r="489">
          <cell r="A489" t="str">
            <v>2010.11.22.</v>
          </cell>
        </row>
        <row r="490">
          <cell r="A490" t="str">
            <v>2010.11.23.</v>
          </cell>
        </row>
        <row r="491">
          <cell r="A491" t="str">
            <v>2010.11.24.</v>
          </cell>
        </row>
        <row r="492">
          <cell r="A492" t="str">
            <v>2010.11.25.</v>
          </cell>
        </row>
        <row r="493">
          <cell r="A493" t="str">
            <v>2010.11.26.</v>
          </cell>
        </row>
        <row r="494">
          <cell r="A494" t="str">
            <v>2010.11.29.</v>
          </cell>
        </row>
        <row r="495">
          <cell r="A495" t="str">
            <v>2010.11.30.</v>
          </cell>
        </row>
        <row r="496">
          <cell r="A496" t="str">
            <v>2010.12.01.</v>
          </cell>
        </row>
        <row r="497">
          <cell r="A497" t="str">
            <v>2010.12.02.</v>
          </cell>
        </row>
        <row r="498">
          <cell r="A498" t="str">
            <v>2010.12.03.</v>
          </cell>
        </row>
        <row r="499">
          <cell r="A499" t="str">
            <v>2010.12.06.</v>
          </cell>
        </row>
        <row r="500">
          <cell r="A500" t="str">
            <v>2010.12.07.</v>
          </cell>
        </row>
        <row r="501">
          <cell r="A501" t="str">
            <v>2010.12.08.</v>
          </cell>
        </row>
        <row r="502">
          <cell r="A502" t="str">
            <v>2010.12.09.</v>
          </cell>
        </row>
        <row r="503">
          <cell r="A503" t="str">
            <v>2010.12.10.</v>
          </cell>
        </row>
        <row r="504">
          <cell r="A504" t="str">
            <v>2010.12.13.</v>
          </cell>
        </row>
        <row r="505">
          <cell r="A505" t="str">
            <v>2010.12.14.</v>
          </cell>
        </row>
        <row r="506">
          <cell r="A506" t="str">
            <v>2010.12.15.</v>
          </cell>
        </row>
        <row r="507">
          <cell r="A507" t="str">
            <v>2010.12.16.</v>
          </cell>
        </row>
        <row r="508">
          <cell r="A508" t="str">
            <v>2010.12.17.</v>
          </cell>
        </row>
        <row r="509">
          <cell r="A509" t="str">
            <v>2010.12.20.</v>
          </cell>
        </row>
        <row r="510">
          <cell r="A510" t="str">
            <v>2010.12.21.</v>
          </cell>
        </row>
        <row r="511">
          <cell r="A511" t="str">
            <v>2010.12.22.</v>
          </cell>
        </row>
        <row r="512">
          <cell r="A512" t="str">
            <v>2010.12.23.</v>
          </cell>
        </row>
        <row r="513">
          <cell r="A513" t="str">
            <v>2010.12.24.</v>
          </cell>
        </row>
        <row r="514">
          <cell r="A514" t="str">
            <v>2010.12.27.</v>
          </cell>
        </row>
        <row r="515">
          <cell r="A515" t="str">
            <v>2010.12.28.</v>
          </cell>
        </row>
        <row r="516">
          <cell r="A516" t="str">
            <v>2010.12.29.</v>
          </cell>
        </row>
        <row r="517">
          <cell r="A517" t="str">
            <v>2010.12.30.</v>
          </cell>
        </row>
        <row r="518">
          <cell r="A518" t="str">
            <v>2010.12.31.</v>
          </cell>
        </row>
        <row r="519">
          <cell r="A519" t="str">
            <v>2011.01.03.</v>
          </cell>
        </row>
        <row r="520">
          <cell r="A520" t="str">
            <v>2011.01.04.</v>
          </cell>
        </row>
        <row r="521">
          <cell r="A521" t="str">
            <v>2011.01.05.</v>
          </cell>
        </row>
        <row r="522">
          <cell r="A522" t="str">
            <v>2011.01.06.</v>
          </cell>
        </row>
        <row r="523">
          <cell r="A523" t="str">
            <v>2011.01.07.</v>
          </cell>
        </row>
        <row r="524">
          <cell r="A524" t="str">
            <v>2011.01.10.</v>
          </cell>
        </row>
        <row r="525">
          <cell r="A525" t="str">
            <v>2011.01.11.</v>
          </cell>
        </row>
        <row r="526">
          <cell r="A526" t="str">
            <v>2011.01.12.</v>
          </cell>
        </row>
        <row r="527">
          <cell r="A527" t="str">
            <v>2011.01.13.</v>
          </cell>
        </row>
        <row r="528">
          <cell r="A528" t="str">
            <v>2011.01.14.</v>
          </cell>
        </row>
        <row r="529">
          <cell r="A529" t="str">
            <v>2011.01.17.</v>
          </cell>
        </row>
        <row r="530">
          <cell r="A530" t="str">
            <v>2011.01.18.</v>
          </cell>
        </row>
        <row r="531">
          <cell r="A531" t="str">
            <v>2011.01.19.</v>
          </cell>
        </row>
        <row r="532">
          <cell r="A532" t="str">
            <v>2011.01.20.</v>
          </cell>
        </row>
        <row r="533">
          <cell r="A533" t="str">
            <v>2011.01.21.</v>
          </cell>
        </row>
        <row r="534">
          <cell r="A534" t="str">
            <v>2011.01.24.</v>
          </cell>
        </row>
        <row r="535">
          <cell r="A535" t="str">
            <v>2011.01.25.</v>
          </cell>
        </row>
        <row r="536">
          <cell r="A536" t="str">
            <v>2011.01.26.</v>
          </cell>
        </row>
        <row r="537">
          <cell r="A537" t="str">
            <v>2011.01.27.</v>
          </cell>
        </row>
        <row r="538">
          <cell r="A538" t="str">
            <v>2011.01.28.</v>
          </cell>
        </row>
        <row r="539">
          <cell r="A539" t="str">
            <v>2011.01.31.</v>
          </cell>
        </row>
        <row r="540">
          <cell r="A540" t="str">
            <v>2011.02.01.</v>
          </cell>
        </row>
        <row r="541">
          <cell r="A541" t="str">
            <v>2011.02.02.</v>
          </cell>
        </row>
        <row r="542">
          <cell r="A542" t="str">
            <v>2011.02.03.</v>
          </cell>
        </row>
        <row r="543">
          <cell r="A543" t="str">
            <v>2011.02.04.</v>
          </cell>
        </row>
        <row r="544">
          <cell r="A544" t="str">
            <v>2011.02.07.</v>
          </cell>
        </row>
        <row r="545">
          <cell r="A545" t="str">
            <v>2011.02.08.</v>
          </cell>
        </row>
        <row r="546">
          <cell r="A546" t="str">
            <v>2011.02.09.</v>
          </cell>
        </row>
        <row r="547">
          <cell r="A547" t="str">
            <v>2011.02.10.</v>
          </cell>
        </row>
        <row r="548">
          <cell r="A548" t="str">
            <v>2011.02.11.</v>
          </cell>
        </row>
        <row r="549">
          <cell r="A549" t="str">
            <v>2011.02.14.</v>
          </cell>
        </row>
        <row r="550">
          <cell r="A550" t="str">
            <v>2011.02.15.</v>
          </cell>
        </row>
        <row r="551">
          <cell r="A551" t="str">
            <v>2011.02.16.</v>
          </cell>
        </row>
        <row r="552">
          <cell r="A552" t="str">
            <v>2011.02.17.</v>
          </cell>
        </row>
        <row r="553">
          <cell r="A553" t="str">
            <v>2011.02.18.</v>
          </cell>
        </row>
        <row r="554">
          <cell r="A554" t="str">
            <v>2011.02.21.</v>
          </cell>
        </row>
        <row r="555">
          <cell r="A555" t="str">
            <v>2011.02.22.</v>
          </cell>
        </row>
        <row r="556">
          <cell r="A556" t="str">
            <v>2011.02.23.</v>
          </cell>
        </row>
        <row r="557">
          <cell r="A557" t="str">
            <v>2011.02.24.</v>
          </cell>
        </row>
        <row r="558">
          <cell r="A558" t="str">
            <v>2011.02.25.</v>
          </cell>
        </row>
        <row r="559">
          <cell r="A559" t="str">
            <v>2011.02.28.</v>
          </cell>
        </row>
        <row r="560">
          <cell r="A560" t="str">
            <v>2011.03.01.</v>
          </cell>
        </row>
        <row r="561">
          <cell r="A561" t="str">
            <v>2011.03.02.</v>
          </cell>
        </row>
        <row r="562">
          <cell r="A562" t="str">
            <v>2011.03.03.</v>
          </cell>
        </row>
        <row r="563">
          <cell r="A563" t="str">
            <v>2011.03.04.</v>
          </cell>
        </row>
        <row r="564">
          <cell r="A564" t="str">
            <v>2011.03.07.</v>
          </cell>
        </row>
        <row r="565">
          <cell r="A565" t="str">
            <v>2011.03.08.</v>
          </cell>
        </row>
        <row r="566">
          <cell r="A566" t="str">
            <v>2011.03.09.</v>
          </cell>
        </row>
        <row r="567">
          <cell r="A567" t="str">
            <v>2011.03.10.</v>
          </cell>
        </row>
        <row r="568">
          <cell r="A568" t="str">
            <v>2011.03.11.</v>
          </cell>
        </row>
        <row r="569">
          <cell r="A569" t="str">
            <v>2011.03.14.</v>
          </cell>
        </row>
        <row r="570">
          <cell r="A570" t="str">
            <v>2011.03.15.</v>
          </cell>
        </row>
        <row r="571">
          <cell r="A571" t="str">
            <v>2011.03.16.</v>
          </cell>
        </row>
        <row r="572">
          <cell r="A572" t="str">
            <v>2011.03.17.</v>
          </cell>
        </row>
        <row r="573">
          <cell r="A573" t="str">
            <v>2011.03.18.</v>
          </cell>
        </row>
        <row r="574">
          <cell r="A574" t="str">
            <v>2011.03.21.</v>
          </cell>
        </row>
        <row r="575">
          <cell r="A575" t="str">
            <v>2011.03.22.</v>
          </cell>
        </row>
        <row r="576">
          <cell r="A576" t="str">
            <v>2011.03.23.</v>
          </cell>
        </row>
        <row r="577">
          <cell r="A577" t="str">
            <v>2011.03.24.</v>
          </cell>
        </row>
        <row r="578">
          <cell r="A578" t="str">
            <v>2011.03.25.</v>
          </cell>
        </row>
        <row r="579">
          <cell r="A579" t="str">
            <v>2011.03.28.</v>
          </cell>
        </row>
        <row r="580">
          <cell r="A580" t="str">
            <v>2011.03.29.</v>
          </cell>
        </row>
        <row r="581">
          <cell r="A581" t="str">
            <v>2011.03.30.</v>
          </cell>
        </row>
        <row r="582">
          <cell r="A582" t="str">
            <v>2011.03.31.</v>
          </cell>
        </row>
        <row r="583">
          <cell r="A583" t="str">
            <v>2011.04.01.</v>
          </cell>
        </row>
        <row r="584">
          <cell r="A584" t="str">
            <v>2011.04.04.</v>
          </cell>
        </row>
        <row r="585">
          <cell r="A585" t="str">
            <v>2011.04.05.</v>
          </cell>
        </row>
        <row r="586">
          <cell r="A586" t="str">
            <v>2011.04.06.</v>
          </cell>
        </row>
        <row r="587">
          <cell r="A587" t="str">
            <v>2011.04.07.</v>
          </cell>
        </row>
        <row r="588">
          <cell r="A588" t="str">
            <v>2011.04.08.</v>
          </cell>
        </row>
        <row r="589">
          <cell r="A589" t="str">
            <v>2011.04.11.</v>
          </cell>
        </row>
        <row r="590">
          <cell r="A590" t="str">
            <v>2011.04.12.</v>
          </cell>
        </row>
        <row r="591">
          <cell r="A591" t="str">
            <v>2011.04.13.</v>
          </cell>
        </row>
        <row r="592">
          <cell r="A592" t="str">
            <v>2011.04.14.</v>
          </cell>
        </row>
        <row r="593">
          <cell r="A593" t="str">
            <v>2011.04.15.</v>
          </cell>
        </row>
        <row r="594">
          <cell r="A594" t="str">
            <v>2011.04.18.</v>
          </cell>
        </row>
        <row r="595">
          <cell r="A595" t="str">
            <v>2011.04.19.</v>
          </cell>
        </row>
        <row r="596">
          <cell r="A596" t="str">
            <v>2011.04.20.</v>
          </cell>
        </row>
        <row r="597">
          <cell r="A597" t="str">
            <v>2011.04.21.</v>
          </cell>
        </row>
        <row r="598">
          <cell r="A598" t="str">
            <v>2011.04.22.</v>
          </cell>
        </row>
        <row r="599">
          <cell r="A599" t="str">
            <v>2011.04.25.</v>
          </cell>
        </row>
        <row r="600">
          <cell r="A600" t="str">
            <v>2011.04.26.</v>
          </cell>
        </row>
        <row r="601">
          <cell r="A601" t="str">
            <v>2011.04.27.</v>
          </cell>
        </row>
        <row r="602">
          <cell r="A602" t="str">
            <v>2011.04.28.</v>
          </cell>
        </row>
        <row r="603">
          <cell r="A603" t="str">
            <v>2011.04.29.</v>
          </cell>
        </row>
        <row r="604">
          <cell r="A604" t="str">
            <v>2011.05.02.</v>
          </cell>
        </row>
        <row r="605">
          <cell r="A605" t="str">
            <v>2011.05.03.</v>
          </cell>
        </row>
        <row r="606">
          <cell r="A606" t="str">
            <v>2011.05.04.</v>
          </cell>
        </row>
        <row r="607">
          <cell r="A607" t="str">
            <v>2011.05.05.</v>
          </cell>
        </row>
        <row r="608">
          <cell r="A608" t="str">
            <v>2011.05.06.</v>
          </cell>
        </row>
        <row r="609">
          <cell r="A609" t="str">
            <v>2011.05.09.</v>
          </cell>
        </row>
        <row r="610">
          <cell r="A610" t="str">
            <v>2011.05.10.</v>
          </cell>
        </row>
        <row r="611">
          <cell r="A611" t="str">
            <v>2011.05.11.</v>
          </cell>
        </row>
        <row r="612">
          <cell r="A612" t="str">
            <v>2011.05.12.</v>
          </cell>
        </row>
        <row r="613">
          <cell r="A613" t="str">
            <v>2011.05.13.</v>
          </cell>
        </row>
        <row r="614">
          <cell r="A614" t="str">
            <v>2011.05.16.</v>
          </cell>
        </row>
        <row r="615">
          <cell r="A615" t="str">
            <v>2011.05.17.</v>
          </cell>
        </row>
        <row r="616">
          <cell r="A616" t="str">
            <v>2011.05.18.</v>
          </cell>
        </row>
        <row r="617">
          <cell r="A617" t="str">
            <v>2011.05.19.</v>
          </cell>
        </row>
        <row r="618">
          <cell r="A618" t="str">
            <v>2011.05.20.</v>
          </cell>
        </row>
        <row r="619">
          <cell r="A619" t="str">
            <v>2011.05.23.</v>
          </cell>
        </row>
        <row r="620">
          <cell r="A620" t="str">
            <v>2011.05.24.</v>
          </cell>
        </row>
        <row r="621">
          <cell r="A621" t="str">
            <v>2011.05.25.</v>
          </cell>
        </row>
        <row r="622">
          <cell r="A622" t="str">
            <v>2011.05.26.</v>
          </cell>
        </row>
        <row r="623">
          <cell r="A623" t="str">
            <v>2011.05.27.</v>
          </cell>
        </row>
        <row r="624">
          <cell r="A624" t="str">
            <v>2011.05.30.</v>
          </cell>
        </row>
        <row r="625">
          <cell r="A625" t="str">
            <v>2011.05.31.</v>
          </cell>
        </row>
        <row r="626">
          <cell r="A626" t="str">
            <v>2011.06.01.</v>
          </cell>
        </row>
        <row r="627">
          <cell r="A627" t="str">
            <v>2011.06.02.</v>
          </cell>
        </row>
        <row r="628">
          <cell r="A628" t="str">
            <v>2011.06.03.</v>
          </cell>
        </row>
        <row r="629">
          <cell r="A629" t="str">
            <v>2011.06.06.</v>
          </cell>
        </row>
        <row r="630">
          <cell r="A630" t="str">
            <v>2011.06.07.</v>
          </cell>
        </row>
        <row r="631">
          <cell r="A631" t="str">
            <v>2011.06.08.</v>
          </cell>
        </row>
        <row r="632">
          <cell r="A632" t="str">
            <v>2011.06.09.</v>
          </cell>
        </row>
        <row r="633">
          <cell r="A633" t="str">
            <v>2011.06.10.</v>
          </cell>
        </row>
        <row r="634">
          <cell r="A634" t="str">
            <v>2011.06.13.</v>
          </cell>
        </row>
        <row r="635">
          <cell r="A635" t="str">
            <v>2011.06.14.</v>
          </cell>
        </row>
        <row r="636">
          <cell r="A636" t="str">
            <v>2011.06.15.</v>
          </cell>
        </row>
        <row r="637">
          <cell r="A637" t="str">
            <v>2011.06.16.</v>
          </cell>
        </row>
        <row r="638">
          <cell r="A638" t="str">
            <v>2011.06.17.</v>
          </cell>
        </row>
        <row r="639">
          <cell r="A639" t="str">
            <v>2011.06.20.</v>
          </cell>
        </row>
        <row r="640">
          <cell r="A640" t="str">
            <v>2011.06.21.</v>
          </cell>
        </row>
        <row r="641">
          <cell r="A641" t="str">
            <v>2011.06.22.</v>
          </cell>
        </row>
        <row r="642">
          <cell r="A642" t="str">
            <v>2011.06.23.</v>
          </cell>
        </row>
        <row r="643">
          <cell r="A643" t="str">
            <v>2011.06.24.</v>
          </cell>
        </row>
        <row r="644">
          <cell r="A644" t="str">
            <v>2011.06.27.</v>
          </cell>
        </row>
        <row r="645">
          <cell r="A645" t="str">
            <v>2011.06.28.</v>
          </cell>
        </row>
        <row r="646">
          <cell r="A646" t="str">
            <v>2011.06.29.</v>
          </cell>
        </row>
        <row r="647">
          <cell r="A647" t="str">
            <v>2011.06.30.</v>
          </cell>
        </row>
        <row r="648">
          <cell r="A648" t="str">
            <v>2011.07.01.</v>
          </cell>
        </row>
        <row r="649">
          <cell r="A649" t="str">
            <v>2011.07.04.</v>
          </cell>
        </row>
        <row r="650">
          <cell r="A650" t="str">
            <v>2011.07.05.</v>
          </cell>
        </row>
        <row r="651">
          <cell r="A651" t="str">
            <v>2011.07.06.</v>
          </cell>
        </row>
        <row r="652">
          <cell r="A652" t="str">
            <v>2011.07.07.</v>
          </cell>
        </row>
        <row r="653">
          <cell r="A653" t="str">
            <v>2011.07.08.</v>
          </cell>
        </row>
        <row r="654">
          <cell r="A654" t="str">
            <v>2011.07.11.</v>
          </cell>
        </row>
        <row r="655">
          <cell r="A655" t="str">
            <v>2011.07.12.</v>
          </cell>
        </row>
        <row r="656">
          <cell r="A656" t="str">
            <v>2011.07.13.</v>
          </cell>
        </row>
        <row r="657">
          <cell r="A657" t="str">
            <v>2011.07.14.</v>
          </cell>
        </row>
        <row r="658">
          <cell r="A658" t="str">
            <v>2011.07.15.</v>
          </cell>
        </row>
        <row r="659">
          <cell r="A659" t="str">
            <v>2011.07.18.</v>
          </cell>
        </row>
        <row r="660">
          <cell r="A660" t="str">
            <v>2011.07.19.</v>
          </cell>
        </row>
        <row r="661">
          <cell r="A661" t="str">
            <v>2011.07.20.</v>
          </cell>
        </row>
        <row r="662">
          <cell r="A662" t="str">
            <v>2011.07.21.</v>
          </cell>
        </row>
        <row r="663">
          <cell r="A663" t="str">
            <v>2011.07.22.</v>
          </cell>
        </row>
        <row r="664">
          <cell r="A664" t="str">
            <v>2011.07.25.</v>
          </cell>
        </row>
        <row r="665">
          <cell r="A665" t="str">
            <v>2011.07.26.</v>
          </cell>
        </row>
        <row r="666">
          <cell r="A666" t="str">
            <v>2011.07.27.</v>
          </cell>
        </row>
        <row r="667">
          <cell r="A667" t="str">
            <v>2011.07.28.</v>
          </cell>
        </row>
        <row r="668">
          <cell r="A668" t="str">
            <v>2011.07.29.</v>
          </cell>
        </row>
        <row r="669">
          <cell r="A669" t="str">
            <v>2011.08.01.</v>
          </cell>
        </row>
        <row r="670">
          <cell r="A670" t="str">
            <v>2011.08.02.</v>
          </cell>
        </row>
        <row r="671">
          <cell r="A671" t="str">
            <v>2011.08.03.</v>
          </cell>
        </row>
        <row r="672">
          <cell r="A672" t="str">
            <v>2011.08.04.</v>
          </cell>
        </row>
        <row r="673">
          <cell r="A673" t="str">
            <v>2011.08.05.</v>
          </cell>
        </row>
        <row r="674">
          <cell r="A674" t="str">
            <v>2011.08.08.</v>
          </cell>
        </row>
        <row r="675">
          <cell r="A675" t="str">
            <v>2011.08.10.</v>
          </cell>
        </row>
        <row r="676">
          <cell r="A676" t="str">
            <v>2011.08.11.</v>
          </cell>
        </row>
        <row r="677">
          <cell r="A677" t="str">
            <v>2011.08.12.</v>
          </cell>
        </row>
        <row r="678">
          <cell r="A678" t="str">
            <v>2011.08.15.</v>
          </cell>
        </row>
        <row r="679">
          <cell r="A679" t="str">
            <v>2011.08.16.</v>
          </cell>
        </row>
        <row r="680">
          <cell r="A680" t="str">
            <v>2011.08.17.</v>
          </cell>
        </row>
        <row r="681">
          <cell r="A681" t="str">
            <v>2011.08.18.</v>
          </cell>
        </row>
        <row r="682">
          <cell r="A682" t="str">
            <v>2011.08.19.</v>
          </cell>
        </row>
        <row r="683">
          <cell r="A683" t="str">
            <v>2011.08.22.</v>
          </cell>
        </row>
        <row r="684">
          <cell r="A684" t="str">
            <v>2011.08.23.</v>
          </cell>
        </row>
        <row r="685">
          <cell r="A685" t="str">
            <v>2011.08.24.</v>
          </cell>
        </row>
        <row r="686">
          <cell r="A686" t="str">
            <v>2011.08.25.</v>
          </cell>
        </row>
        <row r="687">
          <cell r="A687" t="str">
            <v>2011.08.26.</v>
          </cell>
        </row>
        <row r="688">
          <cell r="A688" t="str">
            <v>2011.08.29.</v>
          </cell>
        </row>
        <row r="689">
          <cell r="A689" t="str">
            <v>2011.08.30.</v>
          </cell>
        </row>
        <row r="690">
          <cell r="A690" t="str">
            <v>2011.08.31.</v>
          </cell>
        </row>
        <row r="691">
          <cell r="A691" t="str">
            <v>2011.09.01.</v>
          </cell>
        </row>
        <row r="692">
          <cell r="A692" t="str">
            <v>2011.09.02.</v>
          </cell>
        </row>
        <row r="693">
          <cell r="A693" t="str">
            <v>2011.09.05.</v>
          </cell>
        </row>
        <row r="694">
          <cell r="A694" t="str">
            <v>2011.09.06.</v>
          </cell>
        </row>
        <row r="695">
          <cell r="A695" t="str">
            <v>2011.09.07.</v>
          </cell>
        </row>
        <row r="696">
          <cell r="A696" t="str">
            <v>2011.09.08.</v>
          </cell>
        </row>
        <row r="697">
          <cell r="A697" t="str">
            <v>2011.09.09.</v>
          </cell>
        </row>
        <row r="698">
          <cell r="A698" t="str">
            <v>2011.09.12.</v>
          </cell>
        </row>
        <row r="699">
          <cell r="A699">
            <v>0</v>
          </cell>
        </row>
        <row r="700">
          <cell r="A700">
            <v>0</v>
          </cell>
        </row>
        <row r="701">
          <cell r="A701">
            <v>0</v>
          </cell>
        </row>
        <row r="702">
          <cell r="A702">
            <v>0</v>
          </cell>
        </row>
        <row r="703">
          <cell r="A703">
            <v>0</v>
          </cell>
        </row>
        <row r="704">
          <cell r="A704">
            <v>0</v>
          </cell>
        </row>
        <row r="705">
          <cell r="A705">
            <v>0</v>
          </cell>
        </row>
        <row r="706">
          <cell r="A706">
            <v>0</v>
          </cell>
        </row>
        <row r="707">
          <cell r="A707">
            <v>0</v>
          </cell>
        </row>
        <row r="708">
          <cell r="A708">
            <v>0</v>
          </cell>
        </row>
        <row r="709">
          <cell r="A709">
            <v>0</v>
          </cell>
        </row>
        <row r="710">
          <cell r="A710">
            <v>0</v>
          </cell>
        </row>
        <row r="711">
          <cell r="A711">
            <v>0</v>
          </cell>
        </row>
        <row r="712">
          <cell r="A712">
            <v>0</v>
          </cell>
        </row>
        <row r="713">
          <cell r="A713">
            <v>0</v>
          </cell>
        </row>
        <row r="714">
          <cell r="A714">
            <v>0</v>
          </cell>
        </row>
        <row r="715">
          <cell r="A715">
            <v>0</v>
          </cell>
        </row>
        <row r="716">
          <cell r="A716">
            <v>0</v>
          </cell>
        </row>
        <row r="717">
          <cell r="A717">
            <v>0</v>
          </cell>
        </row>
        <row r="718">
          <cell r="A718">
            <v>0</v>
          </cell>
        </row>
        <row r="719">
          <cell r="A719">
            <v>0</v>
          </cell>
        </row>
        <row r="720">
          <cell r="A720">
            <v>0</v>
          </cell>
        </row>
        <row r="721">
          <cell r="A721">
            <v>0</v>
          </cell>
        </row>
        <row r="722">
          <cell r="A722">
            <v>0</v>
          </cell>
        </row>
        <row r="723">
          <cell r="A723">
            <v>0</v>
          </cell>
        </row>
        <row r="724">
          <cell r="A724">
            <v>0</v>
          </cell>
        </row>
        <row r="725">
          <cell r="A725">
            <v>0</v>
          </cell>
        </row>
        <row r="726">
          <cell r="A726">
            <v>0</v>
          </cell>
        </row>
        <row r="727">
          <cell r="A727">
            <v>0</v>
          </cell>
        </row>
        <row r="728">
          <cell r="A728">
            <v>0</v>
          </cell>
        </row>
        <row r="729">
          <cell r="A729">
            <v>0</v>
          </cell>
        </row>
        <row r="730">
          <cell r="A730">
            <v>0</v>
          </cell>
        </row>
        <row r="731">
          <cell r="A731">
            <v>0</v>
          </cell>
        </row>
        <row r="732">
          <cell r="A732">
            <v>0</v>
          </cell>
        </row>
        <row r="733">
          <cell r="A733">
            <v>0</v>
          </cell>
        </row>
        <row r="734">
          <cell r="A734">
            <v>0</v>
          </cell>
        </row>
        <row r="735">
          <cell r="A735">
            <v>0</v>
          </cell>
        </row>
        <row r="736">
          <cell r="A736">
            <v>0</v>
          </cell>
        </row>
        <row r="737">
          <cell r="A737">
            <v>0</v>
          </cell>
        </row>
        <row r="738">
          <cell r="A738">
            <v>0</v>
          </cell>
        </row>
        <row r="739">
          <cell r="A739">
            <v>0</v>
          </cell>
        </row>
        <row r="740">
          <cell r="A740">
            <v>0</v>
          </cell>
        </row>
        <row r="741">
          <cell r="A741">
            <v>0</v>
          </cell>
        </row>
        <row r="742">
          <cell r="A742">
            <v>0</v>
          </cell>
        </row>
        <row r="743">
          <cell r="A743">
            <v>0</v>
          </cell>
        </row>
        <row r="744">
          <cell r="A744">
            <v>0</v>
          </cell>
        </row>
        <row r="745">
          <cell r="A745">
            <v>0</v>
          </cell>
        </row>
        <row r="746">
          <cell r="A746">
            <v>0</v>
          </cell>
        </row>
        <row r="747">
          <cell r="A747">
            <v>0</v>
          </cell>
        </row>
        <row r="748">
          <cell r="A748">
            <v>0</v>
          </cell>
        </row>
        <row r="749">
          <cell r="A749">
            <v>0</v>
          </cell>
        </row>
        <row r="750">
          <cell r="A750">
            <v>0</v>
          </cell>
        </row>
        <row r="751">
          <cell r="A751">
            <v>0</v>
          </cell>
        </row>
        <row r="752">
          <cell r="A752">
            <v>0</v>
          </cell>
        </row>
        <row r="753">
          <cell r="A753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0.1"/>
      <sheetName val="Table0.2"/>
      <sheetName val="Chart 0.1"/>
      <sheetName val="EN_CHART 0.1"/>
      <sheetName val="FR_CHART 0.1"/>
      <sheetName val="Table0.3"/>
      <sheetName val="Chart_02_Data"/>
      <sheetName val="EN_CHART 0.2"/>
      <sheetName val="FR_CHART 0.2"/>
      <sheetName val="Table0.4 "/>
      <sheetName val="Chart0.3_DataInput"/>
      <sheetName val="EN_CHART 0.3"/>
      <sheetName val="FR_CHART 0.3"/>
      <sheetName val="Table0.5"/>
      <sheetName val="Table 0.6"/>
      <sheetName val="Inputs"/>
      <sheetName val="Table0.1 comp"/>
      <sheetName val="Table0.2 comp"/>
      <sheetName val="Table0.3 comp"/>
      <sheetName val="Table0.4 comp "/>
      <sheetName val="Table0.5 (2)"/>
      <sheetName val="CountryNames"/>
      <sheetName val="Sheet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5">
          <cell r="A5" t="str">
            <v>Australia</v>
          </cell>
          <cell r="B5" t="str">
            <v>Australie</v>
          </cell>
          <cell r="C5">
            <v>0.22883609546357528</v>
          </cell>
          <cell r="D5">
            <v>0</v>
          </cell>
          <cell r="E5">
            <v>0.22883609546357531</v>
          </cell>
          <cell r="F5">
            <v>16818.080000000002</v>
          </cell>
          <cell r="G5">
            <v>0</v>
          </cell>
          <cell r="H5">
            <v>0</v>
          </cell>
          <cell r="I5">
            <v>73494</v>
          </cell>
          <cell r="J5">
            <v>4365.9110700000001</v>
          </cell>
          <cell r="K5">
            <v>77859.911070000002</v>
          </cell>
          <cell r="L5">
            <v>0.22883609546357528</v>
          </cell>
          <cell r="M5">
            <v>0</v>
          </cell>
          <cell r="N5">
            <v>0</v>
          </cell>
          <cell r="O5">
            <v>0.21600435665640172</v>
          </cell>
          <cell r="P5">
            <v>0</v>
          </cell>
          <cell r="Q5">
            <v>5.6073928289936334E-2</v>
          </cell>
          <cell r="R5">
            <v>0</v>
          </cell>
          <cell r="U5">
            <v>1.7944725870798539E-2</v>
          </cell>
          <cell r="V5">
            <v>1.5248057310000001</v>
          </cell>
          <cell r="W5">
            <v>0.22272928200506412</v>
          </cell>
          <cell r="X5">
            <v>0.22272928200506414</v>
          </cell>
          <cell r="Y5">
            <v>6.1068134585111622E-3</v>
          </cell>
          <cell r="Z5">
            <v>6.1068134585111622E-3</v>
          </cell>
          <cell r="AA5">
            <v>69903</v>
          </cell>
        </row>
        <row r="6">
          <cell r="A6" t="str">
            <v>Austria</v>
          </cell>
          <cell r="B6" t="str">
            <v>Autriche</v>
          </cell>
          <cell r="C6">
            <v>0.15934627291088097</v>
          </cell>
          <cell r="D6">
            <v>0.18057142857142858</v>
          </cell>
          <cell r="E6">
            <v>0.33991770148230949</v>
          </cell>
          <cell r="F6">
            <v>6510.1619551946069</v>
          </cell>
          <cell r="G6">
            <v>7377.3250105342277</v>
          </cell>
          <cell r="H6">
            <v>0</v>
          </cell>
          <cell r="I6">
            <v>40855.439140616763</v>
          </cell>
          <cell r="J6">
            <v>11900.605772531082</v>
          </cell>
          <cell r="K6">
            <v>52756.044913147845</v>
          </cell>
          <cell r="L6">
            <v>0.15934627291088097</v>
          </cell>
          <cell r="M6">
            <v>0.18057142857142858</v>
          </cell>
          <cell r="N6">
            <v>0</v>
          </cell>
          <cell r="O6">
            <v>0.12340125128622267</v>
          </cell>
          <cell r="P6">
            <v>0.13983847770771105</v>
          </cell>
          <cell r="Q6">
            <v>0.22557805066932182</v>
          </cell>
          <cell r="R6">
            <v>0</v>
          </cell>
          <cell r="U6">
            <v>2.4067883515964672E-2</v>
          </cell>
          <cell r="V6">
            <v>0.84785257300000005</v>
          </cell>
          <cell r="W6">
            <v>0.15493001653142485</v>
          </cell>
          <cell r="X6">
            <v>0.3355014451028534</v>
          </cell>
          <cell r="Y6">
            <v>4.4162563794561127E-3</v>
          </cell>
          <cell r="Z6">
            <v>4.416256379456085E-3</v>
          </cell>
          <cell r="AA6">
            <v>39692.594809681883</v>
          </cell>
        </row>
        <row r="7">
          <cell r="A7" t="str">
            <v>Belgium</v>
          </cell>
          <cell r="B7" t="str">
            <v>Belgique</v>
          </cell>
          <cell r="C7">
            <v>0.28775015294818335</v>
          </cell>
          <cell r="D7">
            <v>0.14001257935964906</v>
          </cell>
          <cell r="E7">
            <v>0.42776273230783246</v>
          </cell>
          <cell r="F7">
            <v>13255.186100772687</v>
          </cell>
          <cell r="G7">
            <v>6449.6674522899493</v>
          </cell>
          <cell r="H7">
            <v>0</v>
          </cell>
          <cell r="I7">
            <v>46064.914179766281</v>
          </cell>
          <cell r="J7">
            <v>13910.056604327307</v>
          </cell>
          <cell r="K7">
            <v>59974.970784093588</v>
          </cell>
          <cell r="L7">
            <v>0.28775015294818335</v>
          </cell>
          <cell r="M7">
            <v>0.14001257935964906</v>
          </cell>
          <cell r="N7">
            <v>0</v>
          </cell>
          <cell r="O7">
            <v>0.22101196428241021</v>
          </cell>
          <cell r="P7">
            <v>0.10753931795162315</v>
          </cell>
          <cell r="Q7">
            <v>0.23193102760154236</v>
          </cell>
          <cell r="R7">
            <v>0</v>
          </cell>
          <cell r="U7">
            <v>2.5538521978832662E-2</v>
          </cell>
          <cell r="V7">
            <v>0.86837414800000001</v>
          </cell>
          <cell r="W7">
            <v>0.28828816073510177</v>
          </cell>
          <cell r="X7">
            <v>0.42826743493592623</v>
          </cell>
          <cell r="Y7">
            <v>-5.3800778691842632E-4</v>
          </cell>
          <cell r="Z7">
            <v>-5.047026280937672E-4</v>
          </cell>
          <cell r="AA7">
            <v>44636</v>
          </cell>
        </row>
        <row r="8">
          <cell r="A8" t="str">
            <v>Canada</v>
          </cell>
          <cell r="B8" t="str">
            <v>Canada</v>
          </cell>
          <cell r="C8">
            <v>0.15249358337107943</v>
          </cell>
          <cell r="D8">
            <v>7.3332606326621461E-2</v>
          </cell>
          <cell r="E8">
            <v>0.22582618969770074</v>
          </cell>
          <cell r="F8">
            <v>7145.3634608117491</v>
          </cell>
          <cell r="G8">
            <v>3436.132289299383</v>
          </cell>
          <cell r="H8">
            <v>0</v>
          </cell>
          <cell r="I8">
            <v>46856.813925240051</v>
          </cell>
          <cell r="J8">
            <v>5568.5221654130128</v>
          </cell>
          <cell r="K8">
            <v>52425.336090653065</v>
          </cell>
          <cell r="L8">
            <v>0.15249358337107943</v>
          </cell>
          <cell r="M8">
            <v>7.3332606326621461E-2</v>
          </cell>
          <cell r="N8">
            <v>0</v>
          </cell>
          <cell r="O8">
            <v>0.13629599719601415</v>
          </cell>
          <cell r="P8">
            <v>6.5543352614042899E-2</v>
          </cell>
          <cell r="Q8">
            <v>0.10621814909844378</v>
          </cell>
          <cell r="R8">
            <v>0</v>
          </cell>
          <cell r="U8">
            <v>1.5651840799544514E-2</v>
          </cell>
          <cell r="V8">
            <v>1.2237116910000001</v>
          </cell>
          <cell r="W8">
            <v>0.15362898277501857</v>
          </cell>
          <cell r="X8">
            <v>0.22634138792644332</v>
          </cell>
          <cell r="Y8">
            <v>-1.1353994039391413E-3</v>
          </cell>
          <cell r="Z8">
            <v>-5.1519822874257493E-4</v>
          </cell>
          <cell r="AA8">
            <v>45816.45</v>
          </cell>
        </row>
        <row r="9">
          <cell r="A9" t="str">
            <v>Chile</v>
          </cell>
          <cell r="C9">
            <v>0</v>
          </cell>
          <cell r="D9">
            <v>7.0000000000000007E-2</v>
          </cell>
          <cell r="E9">
            <v>6.9999999999999951E-2</v>
          </cell>
          <cell r="F9">
            <v>0</v>
          </cell>
          <cell r="G9">
            <v>435304.80000000005</v>
          </cell>
          <cell r="H9">
            <v>-3.4924596548080444E-10</v>
          </cell>
          <cell r="I9">
            <v>6218640</v>
          </cell>
          <cell r="J9">
            <v>0</v>
          </cell>
          <cell r="K9">
            <v>6218640</v>
          </cell>
          <cell r="L9">
            <v>0</v>
          </cell>
          <cell r="M9">
            <v>7.0000000000000007E-2</v>
          </cell>
          <cell r="N9">
            <v>-5.6161148656427205E-17</v>
          </cell>
          <cell r="O9">
            <v>0</v>
          </cell>
          <cell r="P9">
            <v>7.0000000000000007E-2</v>
          </cell>
          <cell r="Q9">
            <v>0</v>
          </cell>
          <cell r="R9">
            <v>-5.6161148656427205E-17</v>
          </cell>
          <cell r="U9">
            <v>3.2243670221320464E-2</v>
          </cell>
          <cell r="V9">
            <v>396.9570243</v>
          </cell>
          <cell r="W9">
            <v>0</v>
          </cell>
          <cell r="X9">
            <v>6.9999999999999951E-2</v>
          </cell>
          <cell r="Y9">
            <v>0</v>
          </cell>
          <cell r="Z9">
            <v>0</v>
          </cell>
          <cell r="AA9">
            <v>5804093</v>
          </cell>
        </row>
        <row r="10">
          <cell r="A10" t="str">
            <v>Czech Republic</v>
          </cell>
          <cell r="B10" t="str">
            <v>République tchèque</v>
          </cell>
          <cell r="C10">
            <v>0.11831602956547523</v>
          </cell>
          <cell r="D10">
            <v>0.11</v>
          </cell>
          <cell r="E10">
            <v>0.22831602956547525</v>
          </cell>
          <cell r="F10">
            <v>35544.618369937823</v>
          </cell>
          <cell r="G10">
            <v>33046.308560662495</v>
          </cell>
          <cell r="H10">
            <v>0</v>
          </cell>
          <cell r="I10">
            <v>300420.98691511358</v>
          </cell>
          <cell r="J10">
            <v>102143.13555113862</v>
          </cell>
          <cell r="K10">
            <v>402564.12246625219</v>
          </cell>
          <cell r="L10">
            <v>0.11831602956547523</v>
          </cell>
          <cell r="M10">
            <v>0.11</v>
          </cell>
          <cell r="N10">
            <v>0</v>
          </cell>
          <cell r="O10">
            <v>8.8295544451847188E-2</v>
          </cell>
          <cell r="P10">
            <v>8.2089552238805971E-2</v>
          </cell>
          <cell r="Q10">
            <v>0.2537313432835821</v>
          </cell>
          <cell r="R10">
            <v>0</v>
          </cell>
          <cell r="U10">
            <v>3.2472310511003855E-2</v>
          </cell>
          <cell r="V10">
            <v>13.78535244</v>
          </cell>
          <cell r="W10">
            <v>0.12086087522500992</v>
          </cell>
          <cell r="X10">
            <v>0.23086087522500987</v>
          </cell>
          <cell r="Y10">
            <v>-2.5448456595346947E-3</v>
          </cell>
          <cell r="Z10">
            <v>-2.5448456595346114E-3</v>
          </cell>
          <cell r="AA10">
            <v>294987</v>
          </cell>
        </row>
        <row r="11">
          <cell r="A11" t="str">
            <v>Denmark</v>
          </cell>
          <cell r="B11" t="str">
            <v>Danemark</v>
          </cell>
          <cell r="C11">
            <v>0.36156752605441822</v>
          </cell>
          <cell r="D11">
            <v>2.7289657421507661E-2</v>
          </cell>
          <cell r="E11">
            <v>0.38554471338741425</v>
          </cell>
          <cell r="F11">
            <v>141899.48024011814</v>
          </cell>
          <cell r="G11">
            <v>10710</v>
          </cell>
          <cell r="H11">
            <v>-1300</v>
          </cell>
          <cell r="I11">
            <v>392456.37402392534</v>
          </cell>
          <cell r="J11">
            <v>0</v>
          </cell>
          <cell r="K11">
            <v>392456.37402392534</v>
          </cell>
          <cell r="L11">
            <v>0.36156752605441822</v>
          </cell>
          <cell r="M11">
            <v>2.7289657421507661E-2</v>
          </cell>
          <cell r="N11">
            <v>-3.3124700885116673E-3</v>
          </cell>
          <cell r="O11">
            <v>0.36156752605441822</v>
          </cell>
          <cell r="P11">
            <v>2.7289657421507661E-2</v>
          </cell>
          <cell r="Q11">
            <v>0</v>
          </cell>
          <cell r="R11">
            <v>-3.3124700885116673E-3</v>
          </cell>
          <cell r="U11">
            <v>2.4382193225424231E-2</v>
          </cell>
          <cell r="V11">
            <v>7.8669659919999999</v>
          </cell>
          <cell r="W11">
            <v>0.36070449383739339</v>
          </cell>
          <cell r="X11">
            <v>0.38429317106531502</v>
          </cell>
          <cell r="Y11">
            <v>8.6303221702482835E-4</v>
          </cell>
          <cell r="Z11">
            <v>1.2515423220992306E-3</v>
          </cell>
          <cell r="AA11">
            <v>386456.6</v>
          </cell>
        </row>
        <row r="12">
          <cell r="A12" t="str">
            <v>Estonia</v>
          </cell>
          <cell r="C12">
            <v>0.17098027397260274</v>
          </cell>
          <cell r="D12">
            <v>2.8000000000000001E-2</v>
          </cell>
          <cell r="E12">
            <v>0.19898027397260265</v>
          </cell>
          <cell r="F12">
            <v>1872.2339999999999</v>
          </cell>
          <cell r="G12">
            <v>306.60000000000002</v>
          </cell>
          <cell r="H12">
            <v>0</v>
          </cell>
          <cell r="I12">
            <v>10950</v>
          </cell>
          <cell r="J12">
            <v>3766.8</v>
          </cell>
          <cell r="K12">
            <v>14716.8</v>
          </cell>
          <cell r="L12">
            <v>0.17098027397260274</v>
          </cell>
          <cell r="M12">
            <v>2.8000000000000001E-2</v>
          </cell>
          <cell r="N12">
            <v>0</v>
          </cell>
          <cell r="O12">
            <v>0.12721746575342466</v>
          </cell>
          <cell r="P12">
            <v>2.0833333333333336E-2</v>
          </cell>
          <cell r="Q12">
            <v>0.25595238095238099</v>
          </cell>
          <cell r="R12">
            <v>0</v>
          </cell>
          <cell r="U12">
            <v>4.2856682260441037E-2</v>
          </cell>
          <cell r="V12">
            <v>0.55119493799999997</v>
          </cell>
          <cell r="W12">
            <v>0.16911998649690835</v>
          </cell>
          <cell r="X12">
            <v>0.19711998649690832</v>
          </cell>
          <cell r="Y12">
            <v>1.8602874756943888E-3</v>
          </cell>
          <cell r="Z12">
            <v>1.8602874756943333E-3</v>
          </cell>
          <cell r="AA12">
            <v>10367.995999999999</v>
          </cell>
        </row>
        <row r="13">
          <cell r="A13" t="str">
            <v>Finland</v>
          </cell>
          <cell r="B13" t="str">
            <v>Finlande</v>
          </cell>
          <cell r="C13">
            <v>0.21778275034230787</v>
          </cell>
          <cell r="D13">
            <v>7.6221534385360945E-2</v>
          </cell>
          <cell r="E13">
            <v>0.29400428472766893</v>
          </cell>
          <cell r="F13">
            <v>9033.1680779513445</v>
          </cell>
          <cell r="G13">
            <v>3161.5081092515552</v>
          </cell>
          <cell r="H13">
            <v>0</v>
          </cell>
          <cell r="I13">
            <v>41477.885937950261</v>
          </cell>
          <cell r="J13">
            <v>9456.9579938526604</v>
          </cell>
          <cell r="K13">
            <v>50934.84393180292</v>
          </cell>
          <cell r="L13">
            <v>0.21778275034230787</v>
          </cell>
          <cell r="M13">
            <v>7.6221534385360945E-2</v>
          </cell>
          <cell r="N13">
            <v>0</v>
          </cell>
          <cell r="O13">
            <v>0.1773475165653973</v>
          </cell>
          <cell r="P13">
            <v>6.2069653408274389E-2</v>
          </cell>
          <cell r="Q13">
            <v>0.18566775244299677</v>
          </cell>
          <cell r="R13">
            <v>0</v>
          </cell>
          <cell r="U13">
            <v>3.0948506732785042E-2</v>
          </cell>
          <cell r="V13">
            <v>0.93950862099999999</v>
          </cell>
          <cell r="W13">
            <v>0.22117246005008012</v>
          </cell>
          <cell r="X13">
            <v>0.29263511850160262</v>
          </cell>
          <cell r="Y13">
            <v>-3.3897097077722482E-3</v>
          </cell>
          <cell r="Z13">
            <v>1.3691662260663096E-3</v>
          </cell>
          <cell r="AA13">
            <v>39936</v>
          </cell>
        </row>
        <row r="14">
          <cell r="A14" t="str">
            <v>France</v>
          </cell>
          <cell r="B14" t="str">
            <v>France</v>
          </cell>
          <cell r="C14">
            <v>0.14633391552329594</v>
          </cell>
          <cell r="D14">
            <v>0.13687265901168902</v>
          </cell>
          <cell r="E14">
            <v>0.28320657453498499</v>
          </cell>
          <cell r="F14">
            <v>5366.546292100591</v>
          </cell>
          <cell r="G14">
            <v>5019.5708772119378</v>
          </cell>
          <cell r="H14">
            <v>0</v>
          </cell>
          <cell r="I14">
            <v>36673.291170468627</v>
          </cell>
          <cell r="J14">
            <v>16137.806405929961</v>
          </cell>
          <cell r="K14">
            <v>52811.097576398592</v>
          </cell>
          <cell r="L14">
            <v>0.14633391552329594</v>
          </cell>
          <cell r="M14">
            <v>0.13687265901168902</v>
          </cell>
          <cell r="N14">
            <v>0</v>
          </cell>
          <cell r="O14">
            <v>0.10161777615655755</v>
          </cell>
          <cell r="P14">
            <v>9.5047653004189714E-2</v>
          </cell>
          <cell r="Q14">
            <v>0.30557604644713893</v>
          </cell>
          <cell r="R14">
            <v>0</v>
          </cell>
          <cell r="U14">
            <v>2.2235605493419408E-2</v>
          </cell>
          <cell r="V14">
            <v>0.86301720199999998</v>
          </cell>
          <cell r="W14">
            <v>0.14286317446222238</v>
          </cell>
          <cell r="X14">
            <v>0.27961485435338052</v>
          </cell>
          <cell r="Y14">
            <v>3.4707410610735623E-3</v>
          </cell>
          <cell r="Z14">
            <v>3.5917201816044741E-3</v>
          </cell>
          <cell r="AA14">
            <v>35927.583316095428</v>
          </cell>
        </row>
        <row r="15">
          <cell r="A15" t="str">
            <v>Germany</v>
          </cell>
          <cell r="B15" t="str">
            <v>Allemagne</v>
          </cell>
          <cell r="C15">
            <v>0.19187985229359272</v>
          </cell>
          <cell r="D15">
            <v>0.20724999999999999</v>
          </cell>
          <cell r="E15">
            <v>0.39912985229359266</v>
          </cell>
          <cell r="F15">
            <v>8598.25</v>
          </cell>
          <cell r="G15">
            <v>9286.9954359429339</v>
          </cell>
          <cell r="H15">
            <v>0</v>
          </cell>
          <cell r="I15">
            <v>44810.593177046729</v>
          </cell>
          <cell r="J15">
            <v>8771.6736144068964</v>
          </cell>
          <cell r="K15">
            <v>53582.266791453629</v>
          </cell>
          <cell r="L15">
            <v>0.19187985229359272</v>
          </cell>
          <cell r="M15">
            <v>0.20724999999999999</v>
          </cell>
          <cell r="N15">
            <v>0</v>
          </cell>
          <cell r="O15">
            <v>0.16046820179267632</v>
          </cell>
          <cell r="P15">
            <v>0.17332218273050384</v>
          </cell>
          <cell r="Q15">
            <v>0.16370478779008987</v>
          </cell>
          <cell r="R15">
            <v>0</v>
          </cell>
          <cell r="U15">
            <v>2.1379371280261239E-2</v>
          </cell>
          <cell r="V15">
            <v>0.79936558899999999</v>
          </cell>
          <cell r="W15">
            <v>0.18985990561024513</v>
          </cell>
          <cell r="X15">
            <v>0.39860990561024512</v>
          </cell>
          <cell r="Y15">
            <v>2.0199466833475954E-3</v>
          </cell>
          <cell r="Z15">
            <v>5.1994668334753857E-4</v>
          </cell>
          <cell r="AA15">
            <v>43681.444870330102</v>
          </cell>
        </row>
        <row r="16">
          <cell r="A16" t="str">
            <v>Greece</v>
          </cell>
          <cell r="B16" t="str">
            <v>Grèce</v>
          </cell>
          <cell r="C16">
            <v>8.8653774241832989E-2</v>
          </cell>
          <cell r="D16">
            <v>0.16500000000000001</v>
          </cell>
          <cell r="E16">
            <v>0.25365377424183289</v>
          </cell>
          <cell r="F16">
            <v>1780.7198007870309</v>
          </cell>
          <cell r="G16">
            <v>3314.2273935046528</v>
          </cell>
          <cell r="H16">
            <v>-2.0463630789890885E-12</v>
          </cell>
          <cell r="I16">
            <v>20086.226627300926</v>
          </cell>
          <cell r="J16">
            <v>5736.6263247571451</v>
          </cell>
          <cell r="K16">
            <v>25822.852952058071</v>
          </cell>
          <cell r="L16">
            <v>8.8653774241832989E-2</v>
          </cell>
          <cell r="M16">
            <v>0.16500000000000001</v>
          </cell>
          <cell r="N16">
            <v>-1.0187892016550783E-16</v>
          </cell>
          <cell r="O16">
            <v>6.8959065216111545E-2</v>
          </cell>
          <cell r="P16">
            <v>0.12834474175482266</v>
          </cell>
          <cell r="Q16">
            <v>0.22215308027380215</v>
          </cell>
          <cell r="R16">
            <v>-7.9246204235771485E-17</v>
          </cell>
          <cell r="U16">
            <v>9.5193454340756212E-3</v>
          </cell>
          <cell r="V16">
            <v>0.69633073099999998</v>
          </cell>
          <cell r="W16">
            <v>9.7573005346014555E-2</v>
          </cell>
          <cell r="X16">
            <v>0.2596563386793479</v>
          </cell>
          <cell r="Y16">
            <v>-8.9192311041815658E-3</v>
          </cell>
          <cell r="Z16">
            <v>-6.0025644375150122E-3</v>
          </cell>
          <cell r="AA16">
            <v>21449</v>
          </cell>
        </row>
        <row r="17">
          <cell r="A17" t="str">
            <v>Hungary</v>
          </cell>
          <cell r="B17" t="str">
            <v>Hongrie</v>
          </cell>
          <cell r="C17">
            <v>0.16511514970100363</v>
          </cell>
          <cell r="D17">
            <v>0.185</v>
          </cell>
          <cell r="E17">
            <v>0.35011514970100366</v>
          </cell>
          <cell r="F17">
            <v>453994.96052806318</v>
          </cell>
          <cell r="G17">
            <v>508669.66386659292</v>
          </cell>
          <cell r="H17">
            <v>0</v>
          </cell>
          <cell r="I17">
            <v>2749565.750630232</v>
          </cell>
          <cell r="J17">
            <v>783626.23892961617</v>
          </cell>
          <cell r="K17">
            <v>3533191.9895598483</v>
          </cell>
          <cell r="L17">
            <v>0.16511514970100363</v>
          </cell>
          <cell r="M17">
            <v>0.185</v>
          </cell>
          <cell r="N17">
            <v>0</v>
          </cell>
          <cell r="O17">
            <v>0.12849427992296003</v>
          </cell>
          <cell r="P17">
            <v>0.14396887159533073</v>
          </cell>
          <cell r="Q17">
            <v>0.22178988326848248</v>
          </cell>
          <cell r="R17">
            <v>0</v>
          </cell>
          <cell r="U17">
            <v>5.7710037043574358E-2</v>
          </cell>
          <cell r="V17">
            <v>131.71752269999999</v>
          </cell>
          <cell r="W17">
            <v>0.17594298158061883</v>
          </cell>
          <cell r="X17">
            <v>0.35094298158061876</v>
          </cell>
          <cell r="Y17">
            <v>-1.0827831879615196E-2</v>
          </cell>
          <cell r="Z17">
            <v>-8.2783187961510407E-4</v>
          </cell>
          <cell r="AA17">
            <v>2645040</v>
          </cell>
        </row>
        <row r="18">
          <cell r="A18" t="str">
            <v>Iceland</v>
          </cell>
          <cell r="B18" t="str">
            <v>Islande</v>
          </cell>
          <cell r="C18">
            <v>0.28933071933051319</v>
          </cell>
          <cell r="D18">
            <v>4.8198668968413901E-3</v>
          </cell>
          <cell r="E18">
            <v>0.29415058622735446</v>
          </cell>
          <cell r="F18">
            <v>1758843.1916946785</v>
          </cell>
          <cell r="G18">
            <v>29300</v>
          </cell>
          <cell r="H18">
            <v>0</v>
          </cell>
          <cell r="I18">
            <v>6079006.0445862534</v>
          </cell>
          <cell r="J18">
            <v>473554.57087326911</v>
          </cell>
          <cell r="K18">
            <v>6552560.6154595222</v>
          </cell>
          <cell r="L18">
            <v>0.28933071933051319</v>
          </cell>
          <cell r="M18">
            <v>4.8198668968413901E-3</v>
          </cell>
          <cell r="N18">
            <v>0</v>
          </cell>
          <cell r="O18">
            <v>0.26842074341823285</v>
          </cell>
          <cell r="P18">
            <v>4.4715343694604233E-3</v>
          </cell>
          <cell r="Q18">
            <v>7.2270154930884123E-2</v>
          </cell>
          <cell r="R18">
            <v>0</v>
          </cell>
          <cell r="U18">
            <v>5.2031280509350797E-2</v>
          </cell>
          <cell r="V18">
            <v>142.162824</v>
          </cell>
          <cell r="W18">
            <v>0.27881322814498932</v>
          </cell>
          <cell r="X18">
            <v>0.28378515422885564</v>
          </cell>
          <cell r="Y18">
            <v>1.0517491185523864E-2</v>
          </cell>
          <cell r="Z18">
            <v>1.036543199849882E-2</v>
          </cell>
          <cell r="AA18">
            <v>5628000</v>
          </cell>
        </row>
        <row r="19">
          <cell r="A19" t="str">
            <v>Ireland</v>
          </cell>
          <cell r="B19" t="str">
            <v>Irlande</v>
          </cell>
          <cell r="C19">
            <v>0.14797601147596295</v>
          </cell>
          <cell r="D19">
            <v>3.1903482164043595E-2</v>
          </cell>
          <cell r="E19">
            <v>0.17987949364000655</v>
          </cell>
          <cell r="F19">
            <v>4827.9203459412793</v>
          </cell>
          <cell r="G19">
            <v>1040.8948660653746</v>
          </cell>
          <cell r="H19">
            <v>0</v>
          </cell>
          <cell r="I19">
            <v>32626.371651634367</v>
          </cell>
          <cell r="J19">
            <v>3507.3349525506942</v>
          </cell>
          <cell r="K19">
            <v>36133.706604185063</v>
          </cell>
          <cell r="L19">
            <v>0.14797601147596295</v>
          </cell>
          <cell r="M19">
            <v>3.1903482164043595E-2</v>
          </cell>
          <cell r="N19">
            <v>0</v>
          </cell>
          <cell r="O19">
            <v>0.13361265144556472</v>
          </cell>
          <cell r="P19">
            <v>2.88067559043283E-2</v>
          </cell>
          <cell r="Q19">
            <v>9.7065462753950324E-2</v>
          </cell>
          <cell r="R19">
            <v>0</v>
          </cell>
          <cell r="U19">
            <v>2.024157464857157E-2</v>
          </cell>
          <cell r="V19">
            <v>0.83566760100000004</v>
          </cell>
          <cell r="W19">
            <v>0.14660550458715596</v>
          </cell>
          <cell r="X19">
            <v>0.17841805107860154</v>
          </cell>
          <cell r="Y19">
            <v>1.3705068888069938E-3</v>
          </cell>
          <cell r="Z19">
            <v>1.4614425614050131E-3</v>
          </cell>
          <cell r="AA19">
            <v>32264</v>
          </cell>
        </row>
        <row r="20">
          <cell r="A20" t="str">
            <v>Israel</v>
          </cell>
          <cell r="C20">
            <v>7.853316039450528E-2</v>
          </cell>
          <cell r="D20">
            <v>7.5985360559840065E-2</v>
          </cell>
          <cell r="E20">
            <v>0.15451852095434537</v>
          </cell>
          <cell r="F20">
            <v>9414.5285469975806</v>
          </cell>
          <cell r="G20">
            <v>9109.0991697129029</v>
          </cell>
          <cell r="H20">
            <v>0</v>
          </cell>
          <cell r="I20">
            <v>119879.65974760753</v>
          </cell>
          <cell r="J20">
            <v>5552.0379251088434</v>
          </cell>
          <cell r="K20">
            <v>125431.69767271637</v>
          </cell>
          <cell r="L20">
            <v>7.853316039450528E-2</v>
          </cell>
          <cell r="M20">
            <v>7.5985360559840065E-2</v>
          </cell>
          <cell r="N20">
            <v>0</v>
          </cell>
          <cell r="O20">
            <v>7.5057012873751522E-2</v>
          </cell>
          <cell r="P20">
            <v>7.2621987414065711E-2</v>
          </cell>
          <cell r="Q20">
            <v>4.4263436022332577E-2</v>
          </cell>
          <cell r="R20">
            <v>0</v>
          </cell>
          <cell r="U20">
            <v>1.7947409692482097E-2</v>
          </cell>
          <cell r="V20">
            <v>4.0594201229999998</v>
          </cell>
          <cell r="W20">
            <v>8.0370866385082951E-2</v>
          </cell>
          <cell r="X20">
            <v>0.15672813433604627</v>
          </cell>
          <cell r="Y20">
            <v>-1.8377059905776705E-3</v>
          </cell>
          <cell r="Z20">
            <v>-2.2096133817008923E-3</v>
          </cell>
          <cell r="AA20">
            <v>116484</v>
          </cell>
        </row>
        <row r="21">
          <cell r="A21" t="str">
            <v>Italy</v>
          </cell>
          <cell r="B21" t="str">
            <v>Italie</v>
          </cell>
          <cell r="C21">
            <v>0.21306279452293481</v>
          </cell>
          <cell r="D21">
            <v>9.4899999999999998E-2</v>
          </cell>
          <cell r="E21">
            <v>0.30796279452293485</v>
          </cell>
          <cell r="F21">
            <v>6159.2627831126447</v>
          </cell>
          <cell r="G21">
            <v>2743.3885837560947</v>
          </cell>
          <cell r="H21">
            <v>0</v>
          </cell>
          <cell r="I21">
            <v>28908.204254542623</v>
          </cell>
          <cell r="J21">
            <v>9273.7519248572735</v>
          </cell>
          <cell r="K21">
            <v>38181.956179399895</v>
          </cell>
          <cell r="L21">
            <v>0.21306279452293481</v>
          </cell>
          <cell r="M21">
            <v>9.4899999999999998E-2</v>
          </cell>
          <cell r="N21">
            <v>0</v>
          </cell>
          <cell r="O21">
            <v>0.16131344224934496</v>
          </cell>
          <cell r="P21">
            <v>7.1850393700787399E-2</v>
          </cell>
          <cell r="Q21">
            <v>0.24288310115081771</v>
          </cell>
          <cell r="R21">
            <v>0</v>
          </cell>
          <cell r="U21">
            <v>3.1943652882114204E-2</v>
          </cell>
          <cell r="V21">
            <v>0.79063732499999995</v>
          </cell>
          <cell r="W21">
            <v>0.21252714441013185</v>
          </cell>
          <cell r="X21">
            <v>0.30742714441013186</v>
          </cell>
          <cell r="Y21">
            <v>5.3565011280296004E-4</v>
          </cell>
          <cell r="Z21">
            <v>5.356501128029878E-4</v>
          </cell>
          <cell r="AA21">
            <v>28820</v>
          </cell>
        </row>
        <row r="22">
          <cell r="A22" t="str">
            <v>Japan</v>
          </cell>
          <cell r="B22" t="str">
            <v>Japon</v>
          </cell>
          <cell r="C22">
            <v>7.516361822538413E-2</v>
          </cell>
          <cell r="D22">
            <v>0.13702500000000001</v>
          </cell>
          <cell r="E22">
            <v>0.21218861822538415</v>
          </cell>
          <cell r="F22">
            <v>359907.67370177712</v>
          </cell>
          <cell r="G22">
            <v>656119.94410789257</v>
          </cell>
          <cell r="H22">
            <v>0</v>
          </cell>
          <cell r="I22">
            <v>4788322.8907709727</v>
          </cell>
          <cell r="J22">
            <v>692032.36578867491</v>
          </cell>
          <cell r="K22">
            <v>5480355.2565596476</v>
          </cell>
          <cell r="L22">
            <v>7.516361822538413E-2</v>
          </cell>
          <cell r="M22">
            <v>0.13702500000000001</v>
          </cell>
          <cell r="N22">
            <v>0</v>
          </cell>
          <cell r="O22">
            <v>6.5672325397334377E-2</v>
          </cell>
          <cell r="P22">
            <v>0.11972215547934734</v>
          </cell>
          <cell r="Q22">
            <v>0.12627509228719339</v>
          </cell>
          <cell r="R22">
            <v>0</v>
          </cell>
          <cell r="U22">
            <v>-2.7068531461738043E-4</v>
          </cell>
          <cell r="V22">
            <v>103.9001162</v>
          </cell>
          <cell r="W22">
            <v>7.6126447489412774E-2</v>
          </cell>
          <cell r="X22">
            <v>0.21030644748941274</v>
          </cell>
          <cell r="Y22">
            <v>-9.6282926402864455E-4</v>
          </cell>
          <cell r="Z22">
            <v>1.8821707359714113E-3</v>
          </cell>
          <cell r="AA22">
            <v>4821384.9980493961</v>
          </cell>
        </row>
        <row r="23">
          <cell r="A23" t="str">
            <v>Korea</v>
          </cell>
          <cell r="B23" t="str">
            <v>Corée</v>
          </cell>
          <cell r="C23">
            <v>4.8245106407353744E-2</v>
          </cell>
          <cell r="D23">
            <v>8.1399499999999986E-2</v>
          </cell>
          <cell r="E23">
            <v>0.12964460640735376</v>
          </cell>
          <cell r="F23">
            <v>1859674.218288728</v>
          </cell>
          <cell r="G23">
            <v>3137656.0817061393</v>
          </cell>
          <cell r="H23">
            <v>0</v>
          </cell>
          <cell r="I23">
            <v>38546380.281281084</v>
          </cell>
          <cell r="J23">
            <v>3916292.9633880174</v>
          </cell>
          <cell r="K23">
            <v>42462673.244669102</v>
          </cell>
          <cell r="L23">
            <v>4.8245106407353744E-2</v>
          </cell>
          <cell r="M23">
            <v>8.1399499999999986E-2</v>
          </cell>
          <cell r="N23">
            <v>0</v>
          </cell>
          <cell r="O23">
            <v>4.3795504997373134E-2</v>
          </cell>
          <cell r="P23">
            <v>7.3892099624228214E-2</v>
          </cell>
          <cell r="Q23">
            <v>9.2229072362505604E-2</v>
          </cell>
          <cell r="R23">
            <v>0</v>
          </cell>
          <cell r="U23">
            <v>2.1802248920885337E-2</v>
          </cell>
          <cell r="V23">
            <v>815.93373310000004</v>
          </cell>
          <cell r="W23">
            <v>4.4306785979831176E-2</v>
          </cell>
          <cell r="X23">
            <v>0.12485388597983116</v>
          </cell>
          <cell r="Y23">
            <v>3.9383204275225681E-3</v>
          </cell>
          <cell r="Z23">
            <v>4.790720427522599E-3</v>
          </cell>
          <cell r="AA23">
            <v>36816740</v>
          </cell>
        </row>
        <row r="24">
          <cell r="A24" t="str">
            <v>Luxembourg</v>
          </cell>
          <cell r="B24" t="str">
            <v>Luxembourg</v>
          </cell>
          <cell r="C24">
            <v>0.15549235995250232</v>
          </cell>
          <cell r="D24">
            <v>0.12302543211412154</v>
          </cell>
          <cell r="E24">
            <v>0.27851779206662386</v>
          </cell>
          <cell r="F24">
            <v>7978.5768000000007</v>
          </cell>
          <cell r="G24">
            <v>6312.6436487010742</v>
          </cell>
          <cell r="H24">
            <v>0</v>
          </cell>
          <cell r="I24">
            <v>51311.696616072884</v>
          </cell>
          <cell r="J24">
            <v>6316.4698534385716</v>
          </cell>
          <cell r="K24">
            <v>57628.16646951146</v>
          </cell>
          <cell r="L24">
            <v>0.15549235995250232</v>
          </cell>
          <cell r="M24">
            <v>0.12302543211412154</v>
          </cell>
          <cell r="N24">
            <v>0</v>
          </cell>
          <cell r="O24">
            <v>0.13844925647983466</v>
          </cell>
          <cell r="P24">
            <v>0.1095409421370506</v>
          </cell>
          <cell r="Q24">
            <v>0.10960733683554447</v>
          </cell>
          <cell r="R24">
            <v>0</v>
          </cell>
          <cell r="U24">
            <v>2.7908297307999819E-2</v>
          </cell>
          <cell r="V24">
            <v>0.94651748300000005</v>
          </cell>
          <cell r="W24">
            <v>0.15222174128073751</v>
          </cell>
          <cell r="X24">
            <v>0.28326142515183284</v>
          </cell>
          <cell r="Y24">
            <v>3.2706186717648134E-3</v>
          </cell>
          <cell r="Z24">
            <v>-4.7436330852089759E-3</v>
          </cell>
          <cell r="AA24">
            <v>50549</v>
          </cell>
        </row>
        <row r="25">
          <cell r="A25" t="str">
            <v>Mexico</v>
          </cell>
          <cell r="B25" t="str">
            <v>Mexique</v>
          </cell>
          <cell r="C25">
            <v>8.1089870245082227E-2</v>
          </cell>
          <cell r="D25">
            <v>1.3599891678849009E-2</v>
          </cell>
          <cell r="E25">
            <v>9.4689761923931193E-2</v>
          </cell>
          <cell r="F25">
            <v>7633.4984802983781</v>
          </cell>
          <cell r="G25">
            <v>1280.2431690783524</v>
          </cell>
          <cell r="H25">
            <v>0</v>
          </cell>
          <cell r="I25">
            <v>94136.276913839538</v>
          </cell>
          <cell r="J25">
            <v>11025.856740069037</v>
          </cell>
          <cell r="K25">
            <v>105162.13365390858</v>
          </cell>
          <cell r="L25">
            <v>8.1089870245082227E-2</v>
          </cell>
          <cell r="M25">
            <v>1.3599891678849009E-2</v>
          </cell>
          <cell r="N25">
            <v>0</v>
          </cell>
          <cell r="O25">
            <v>7.2587900369351838E-2</v>
          </cell>
          <cell r="P25">
            <v>1.2173993856873113E-2</v>
          </cell>
          <cell r="Q25">
            <v>0.10484626316498512</v>
          </cell>
          <cell r="R25">
            <v>0</v>
          </cell>
          <cell r="U25">
            <v>4.0517570355829591E-2</v>
          </cell>
          <cell r="V25">
            <v>8.3590334140000007</v>
          </cell>
          <cell r="W25">
            <v>7.8534382281761489E-2</v>
          </cell>
          <cell r="X25">
            <v>9.215558821014469E-2</v>
          </cell>
          <cell r="Y25">
            <v>2.5554879633207378E-3</v>
          </cell>
          <cell r="Z25">
            <v>2.5341737137865028E-3</v>
          </cell>
          <cell r="AA25">
            <v>91014.36</v>
          </cell>
        </row>
        <row r="26">
          <cell r="A26" t="str">
            <v>Netherlands</v>
          </cell>
          <cell r="B26" t="str">
            <v>Pays-Bas</v>
          </cell>
          <cell r="C26">
            <v>0.16535047899238062</v>
          </cell>
          <cell r="D26">
            <v>0.15406344649290604</v>
          </cell>
          <cell r="E26">
            <v>0.31941392548528669</v>
          </cell>
          <cell r="F26">
            <v>7675.2768023093377</v>
          </cell>
          <cell r="G26">
            <v>7151.3527154966177</v>
          </cell>
          <cell r="H26">
            <v>0</v>
          </cell>
          <cell r="I26">
            <v>46418.231438343857</v>
          </cell>
          <cell r="J26">
            <v>4997.8872982503071</v>
          </cell>
          <cell r="K26">
            <v>51416.118736594166</v>
          </cell>
          <cell r="L26">
            <v>0.16535047899238062</v>
          </cell>
          <cell r="M26">
            <v>0.15406344649290604</v>
          </cell>
          <cell r="N26">
            <v>0</v>
          </cell>
          <cell r="O26">
            <v>0.14927763882042397</v>
          </cell>
          <cell r="P26">
            <v>0.13908775868775985</v>
          </cell>
          <cell r="Q26">
            <v>9.7204678631123184E-2</v>
          </cell>
          <cell r="R26">
            <v>0</v>
          </cell>
          <cell r="U26">
            <v>2.843434195702077E-2</v>
          </cell>
          <cell r="V26">
            <v>0.83425771500000001</v>
          </cell>
          <cell r="W26">
            <v>0.16181778480159684</v>
          </cell>
          <cell r="X26">
            <v>0.31623371329157102</v>
          </cell>
          <cell r="Y26">
            <v>3.5326941907837806E-3</v>
          </cell>
          <cell r="Z26">
            <v>3.1802121937156702E-3</v>
          </cell>
          <cell r="AA26">
            <v>45898.166310206652</v>
          </cell>
        </row>
        <row r="27">
          <cell r="A27" t="str">
            <v>New Zealand</v>
          </cell>
          <cell r="B27" t="str">
            <v>Nouvelle-Zélande</v>
          </cell>
          <cell r="C27">
            <v>0.16387924646047036</v>
          </cell>
          <cell r="D27">
            <v>0</v>
          </cell>
          <cell r="E27">
            <v>0.16387924646047036</v>
          </cell>
          <cell r="F27">
            <v>8403.4</v>
          </cell>
          <cell r="G27">
            <v>0</v>
          </cell>
          <cell r="H27">
            <v>0</v>
          </cell>
          <cell r="I27">
            <v>51278</v>
          </cell>
          <cell r="J27">
            <v>0</v>
          </cell>
          <cell r="K27">
            <v>51278</v>
          </cell>
          <cell r="L27">
            <v>0.16387924646047036</v>
          </cell>
          <cell r="M27">
            <v>0</v>
          </cell>
          <cell r="N27">
            <v>0</v>
          </cell>
          <cell r="O27">
            <v>0.16387924646047036</v>
          </cell>
          <cell r="P27">
            <v>0</v>
          </cell>
          <cell r="Q27">
            <v>0</v>
          </cell>
          <cell r="R27">
            <v>0</v>
          </cell>
          <cell r="U27">
            <v>1.1023786785867795E-2</v>
          </cell>
          <cell r="V27">
            <v>1.5293996009999999</v>
          </cell>
          <cell r="W27">
            <v>0.15869015082498228</v>
          </cell>
          <cell r="X27">
            <v>0.15869015082498228</v>
          </cell>
          <cell r="Y27">
            <v>5.1890956354880835E-3</v>
          </cell>
          <cell r="Z27">
            <v>5.1890956354880835E-3</v>
          </cell>
          <cell r="AA27">
            <v>49395</v>
          </cell>
        </row>
        <row r="28">
          <cell r="A28" t="str">
            <v>Norway</v>
          </cell>
          <cell r="B28" t="str">
            <v>Norvège</v>
          </cell>
          <cell r="C28">
            <v>0.21594863946718845</v>
          </cell>
          <cell r="D28">
            <v>7.8E-2</v>
          </cell>
          <cell r="E28">
            <v>0.29394863946718841</v>
          </cell>
          <cell r="F28">
            <v>110293.33914684571</v>
          </cell>
          <cell r="G28">
            <v>39837.622847172883</v>
          </cell>
          <cell r="H28">
            <v>0</v>
          </cell>
          <cell r="I28">
            <v>510738.75445093436</v>
          </cell>
          <cell r="J28">
            <v>66906.776833072407</v>
          </cell>
          <cell r="K28">
            <v>577645.53128400678</v>
          </cell>
          <cell r="L28">
            <v>0.21594863946718845</v>
          </cell>
          <cell r="M28">
            <v>7.8E-2</v>
          </cell>
          <cell r="N28">
            <v>0</v>
          </cell>
          <cell r="O28">
            <v>0.19093602074906141</v>
          </cell>
          <cell r="P28">
            <v>6.8965517241379309E-2</v>
          </cell>
          <cell r="Q28">
            <v>0.11582670203359859</v>
          </cell>
          <cell r="R28">
            <v>0</v>
          </cell>
          <cell r="U28">
            <v>6.0672214825769899E-3</v>
          </cell>
          <cell r="V28">
            <v>9.2274199929999998</v>
          </cell>
          <cell r="W28">
            <v>0.21622826539841269</v>
          </cell>
          <cell r="X28">
            <v>0.29422826539841274</v>
          </cell>
          <cell r="Y28">
            <v>-2.7962593122424217E-4</v>
          </cell>
          <cell r="Z28">
            <v>-2.7962593122432544E-4</v>
          </cell>
          <cell r="AA28">
            <v>492015</v>
          </cell>
        </row>
        <row r="29">
          <cell r="A29" t="str">
            <v>Poland</v>
          </cell>
          <cell r="B29" t="str">
            <v>Pologne</v>
          </cell>
          <cell r="C29">
            <v>6.798173457322558E-2</v>
          </cell>
          <cell r="D29">
            <v>0.17825859999999999</v>
          </cell>
          <cell r="E29">
            <v>0.24624033457322558</v>
          </cell>
          <cell r="F29">
            <v>2645.1918628214735</v>
          </cell>
          <cell r="G29">
            <v>6936.1013095370172</v>
          </cell>
          <cell r="H29">
            <v>0</v>
          </cell>
          <cell r="I29">
            <v>38910.332009434707</v>
          </cell>
          <cell r="J29">
            <v>6529.0603263863213</v>
          </cell>
          <cell r="K29">
            <v>45439.39233582103</v>
          </cell>
          <cell r="L29">
            <v>6.798173457322558E-2</v>
          </cell>
          <cell r="M29">
            <v>0.17825859999999999</v>
          </cell>
          <cell r="N29">
            <v>0</v>
          </cell>
          <cell r="O29">
            <v>5.8213627578294028E-2</v>
          </cell>
          <cell r="P29">
            <v>0.15264511590022103</v>
          </cell>
          <cell r="Q29">
            <v>0.14368722799224798</v>
          </cell>
          <cell r="R29">
            <v>0</v>
          </cell>
          <cell r="U29">
            <v>3.5622218134230277E-2</v>
          </cell>
          <cell r="V29">
            <v>1.8896467669999999</v>
          </cell>
          <cell r="W29">
            <v>6.7233238449181498E-2</v>
          </cell>
          <cell r="X29">
            <v>0.24549183844918143</v>
          </cell>
          <cell r="Y29">
            <v>7.4849612404408183E-4</v>
          </cell>
          <cell r="Z29">
            <v>7.4849612404415122E-4</v>
          </cell>
          <cell r="AA29">
            <v>37537.454813409691</v>
          </cell>
        </row>
        <row r="30">
          <cell r="A30" t="str">
            <v>Portugal</v>
          </cell>
          <cell r="B30" t="str">
            <v>Portugal</v>
          </cell>
          <cell r="C30">
            <v>0.10713382869753581</v>
          </cell>
          <cell r="D30">
            <v>0.11</v>
          </cell>
          <cell r="E30">
            <v>0.21713382869753584</v>
          </cell>
          <cell r="F30">
            <v>1684.1234174754404</v>
          </cell>
          <cell r="G30">
            <v>1729.1790853971365</v>
          </cell>
          <cell r="H30">
            <v>0</v>
          </cell>
          <cell r="I30">
            <v>15719.809867246695</v>
          </cell>
          <cell r="J30">
            <v>3733.45484347109</v>
          </cell>
          <cell r="K30">
            <v>19453.264710717784</v>
          </cell>
          <cell r="L30">
            <v>0.10713382869753581</v>
          </cell>
          <cell r="M30">
            <v>0.11</v>
          </cell>
          <cell r="N30">
            <v>0</v>
          </cell>
          <cell r="O30">
            <v>8.6572790866695601E-2</v>
          </cell>
          <cell r="P30">
            <v>8.8888888888888906E-2</v>
          </cell>
          <cell r="Q30">
            <v>0.19191919191919193</v>
          </cell>
          <cell r="R30">
            <v>0</v>
          </cell>
          <cell r="U30">
            <v>2.7405165397164977E-2</v>
          </cell>
          <cell r="V30">
            <v>0.62033476200000004</v>
          </cell>
          <cell r="W30">
            <v>0.12276159921026654</v>
          </cell>
          <cell r="X30">
            <v>0.23276159921026651</v>
          </cell>
          <cell r="Y30">
            <v>-1.5627770512730732E-2</v>
          </cell>
          <cell r="Z30">
            <v>-1.5627770512730677E-2</v>
          </cell>
          <cell r="AA30">
            <v>16208</v>
          </cell>
        </row>
        <row r="31">
          <cell r="A31" t="str">
            <v>Slovak Republic</v>
          </cell>
          <cell r="B31" t="str">
            <v>République slovaque</v>
          </cell>
          <cell r="C31">
            <v>9.4028330167977431E-2</v>
          </cell>
          <cell r="D31">
            <v>0.13400000000000001</v>
          </cell>
          <cell r="E31">
            <v>0.22802833016797741</v>
          </cell>
          <cell r="F31">
            <v>923.459552347049</v>
          </cell>
          <cell r="G31">
            <v>1316.0244342682909</v>
          </cell>
          <cell r="H31">
            <v>0</v>
          </cell>
          <cell r="I31">
            <v>9821.0778676738119</v>
          </cell>
          <cell r="J31">
            <v>2737.1344017206911</v>
          </cell>
          <cell r="K31">
            <v>12558.212269394502</v>
          </cell>
          <cell r="L31">
            <v>9.4028330167977431E-2</v>
          </cell>
          <cell r="M31">
            <v>0.13400000000000001</v>
          </cell>
          <cell r="N31">
            <v>0</v>
          </cell>
          <cell r="O31">
            <v>7.3534316233657193E-2</v>
          </cell>
          <cell r="P31">
            <v>0.10479393133651366</v>
          </cell>
          <cell r="Q31">
            <v>0.21795573629467427</v>
          </cell>
          <cell r="R31">
            <v>0</v>
          </cell>
          <cell r="U31">
            <v>3.668143429338766E-2</v>
          </cell>
          <cell r="V31">
            <v>0.53056544699999997</v>
          </cell>
          <cell r="W31">
            <v>9.4036768140116744E-2</v>
          </cell>
          <cell r="X31">
            <v>0.22803676814011675</v>
          </cell>
          <cell r="Y31">
            <v>-8.437972139313521E-6</v>
          </cell>
          <cell r="Z31">
            <v>-8.4379721393412765E-6</v>
          </cell>
          <cell r="AA31">
            <v>9592</v>
          </cell>
        </row>
        <row r="32">
          <cell r="A32" t="str">
            <v>Slovenia</v>
          </cell>
          <cell r="C32">
            <v>0.10966620957455345</v>
          </cell>
          <cell r="D32">
            <v>0.221</v>
          </cell>
          <cell r="E32">
            <v>0.33066620957455339</v>
          </cell>
          <cell r="F32">
            <v>1889.2248934260274</v>
          </cell>
          <cell r="G32">
            <v>3807.1772797373274</v>
          </cell>
          <cell r="H32">
            <v>0</v>
          </cell>
          <cell r="I32">
            <v>17227.04651464854</v>
          </cell>
          <cell r="J32">
            <v>2773.554488858415</v>
          </cell>
          <cell r="K32">
            <v>20000.601003506956</v>
          </cell>
          <cell r="L32">
            <v>0.10966620957455345</v>
          </cell>
          <cell r="M32">
            <v>0.221</v>
          </cell>
          <cell r="N32">
            <v>0</v>
          </cell>
          <cell r="O32">
            <v>9.4458406179632595E-2</v>
          </cell>
          <cell r="P32">
            <v>0.19035314384151591</v>
          </cell>
          <cell r="Q32">
            <v>0.13867355727820843</v>
          </cell>
          <cell r="R32">
            <v>0</v>
          </cell>
          <cell r="U32">
            <v>2.7736199764069491E-2</v>
          </cell>
          <cell r="V32">
            <v>0.64296053099999995</v>
          </cell>
          <cell r="W32">
            <v>0.11313418520155831</v>
          </cell>
          <cell r="X32">
            <v>0.33413418520155835</v>
          </cell>
          <cell r="Y32">
            <v>-3.4679756270048628E-3</v>
          </cell>
          <cell r="Z32">
            <v>-3.46797562700496E-3</v>
          </cell>
          <cell r="AA32">
            <v>17372.64</v>
          </cell>
        </row>
        <row r="33">
          <cell r="A33" t="str">
            <v>Spain</v>
          </cell>
          <cell r="B33" t="str">
            <v>Espagne</v>
          </cell>
          <cell r="C33">
            <v>0.17530535073650086</v>
          </cell>
          <cell r="D33">
            <v>6.3500000000000001E-2</v>
          </cell>
          <cell r="E33">
            <v>0.23880535073650078</v>
          </cell>
          <cell r="F33">
            <v>4480.5148115584234</v>
          </cell>
          <cell r="G33">
            <v>1622.9549716460574</v>
          </cell>
          <cell r="H33">
            <v>0</v>
          </cell>
          <cell r="I33">
            <v>25558.346010174133</v>
          </cell>
          <cell r="J33">
            <v>7641.9454570420658</v>
          </cell>
          <cell r="K33">
            <v>33200.291467216201</v>
          </cell>
          <cell r="L33">
            <v>0.17530535073650086</v>
          </cell>
          <cell r="M33">
            <v>6.3500000000000001E-2</v>
          </cell>
          <cell r="N33">
            <v>0</v>
          </cell>
          <cell r="O33">
            <v>0.13495408062856107</v>
          </cell>
          <cell r="P33">
            <v>4.8883756735950724E-2</v>
          </cell>
          <cell r="Q33">
            <v>0.23017705927636642</v>
          </cell>
          <cell r="R33">
            <v>0</v>
          </cell>
          <cell r="U33">
            <v>2.2318238545891322E-2</v>
          </cell>
          <cell r="V33">
            <v>0.70677456800000005</v>
          </cell>
          <cell r="W33">
            <v>0.15690699797337526</v>
          </cell>
          <cell r="X33">
            <v>0.22040699797337526</v>
          </cell>
          <cell r="Y33">
            <v>1.8398352763125597E-2</v>
          </cell>
          <cell r="Z33">
            <v>1.8398352763125514E-2</v>
          </cell>
          <cell r="AA33">
            <v>25515.33</v>
          </cell>
        </row>
        <row r="34">
          <cell r="A34" t="str">
            <v>Sweden</v>
          </cell>
          <cell r="B34" t="str">
            <v>Suède</v>
          </cell>
          <cell r="C34">
            <v>0.17888713834048203</v>
          </cell>
          <cell r="D34">
            <v>6.9972596764340853E-2</v>
          </cell>
          <cell r="E34">
            <v>0.24885973510482284</v>
          </cell>
          <cell r="F34">
            <v>69282</v>
          </cell>
          <cell r="G34">
            <v>27100</v>
          </cell>
          <cell r="H34">
            <v>0</v>
          </cell>
          <cell r="I34">
            <v>387294.47316739557</v>
          </cell>
          <cell r="J34">
            <v>121687</v>
          </cell>
          <cell r="K34">
            <v>508981.47316739557</v>
          </cell>
          <cell r="L34">
            <v>0.17888713834048203</v>
          </cell>
          <cell r="M34">
            <v>6.9972596764340853E-2</v>
          </cell>
          <cell r="N34">
            <v>0</v>
          </cell>
          <cell r="O34">
            <v>0.13611890344231509</v>
          </cell>
          <cell r="P34">
            <v>5.3243588281036036E-2</v>
          </cell>
          <cell r="Q34">
            <v>0.23907942904628901</v>
          </cell>
          <cell r="R34">
            <v>0</v>
          </cell>
          <cell r="U34">
            <v>1.0107750973509244E-2</v>
          </cell>
          <cell r="V34">
            <v>8.8657126599999998</v>
          </cell>
          <cell r="W34">
            <v>0.17857399105522323</v>
          </cell>
          <cell r="X34">
            <v>0.24846336388446733</v>
          </cell>
          <cell r="Y34">
            <v>3.1314728525880242E-4</v>
          </cell>
          <cell r="Z34">
            <v>3.9637122035551808E-4</v>
          </cell>
          <cell r="AA34">
            <v>376309</v>
          </cell>
        </row>
        <row r="35">
          <cell r="A35" t="str">
            <v>Switzerland</v>
          </cell>
          <cell r="B35" t="str">
            <v>Suisse</v>
          </cell>
          <cell r="C35">
            <v>0.10299166300294157</v>
          </cell>
          <cell r="D35">
            <v>6.25E-2</v>
          </cell>
          <cell r="E35">
            <v>0.1654916630029416</v>
          </cell>
          <cell r="F35">
            <v>8951.99</v>
          </cell>
          <cell r="G35">
            <v>5432.4724806513705</v>
          </cell>
          <cell r="H35">
            <v>0</v>
          </cell>
          <cell r="I35">
            <v>86919.559690421927</v>
          </cell>
          <cell r="J35">
            <v>5432.4724806513705</v>
          </cell>
          <cell r="K35">
            <v>92352.032171073297</v>
          </cell>
          <cell r="L35">
            <v>0.10299166300294157</v>
          </cell>
          <cell r="M35">
            <v>6.25E-2</v>
          </cell>
          <cell r="N35">
            <v>0</v>
          </cell>
          <cell r="O35">
            <v>9.6933329885121489E-2</v>
          </cell>
          <cell r="P35">
            <v>5.8823529411764705E-2</v>
          </cell>
          <cell r="Q35">
            <v>5.8823529411764705E-2</v>
          </cell>
          <cell r="R35">
            <v>0</v>
          </cell>
          <cell r="U35">
            <v>-6.0973023370003432E-3</v>
          </cell>
          <cell r="V35">
            <v>1.4238004200000001</v>
          </cell>
          <cell r="W35">
            <v>0.10734259908803082</v>
          </cell>
          <cell r="X35">
            <v>0.16984259908803068</v>
          </cell>
          <cell r="Y35">
            <v>-4.3509360850892409E-3</v>
          </cell>
          <cell r="Z35">
            <v>-4.3509360850890744E-3</v>
          </cell>
          <cell r="AA35">
            <v>85983.757412383697</v>
          </cell>
        </row>
        <row r="36">
          <cell r="A36" t="str">
            <v>Turkey</v>
          </cell>
          <cell r="B36" t="str">
            <v>Turquie</v>
          </cell>
          <cell r="C36">
            <v>0.12948597669437686</v>
          </cell>
          <cell r="D36">
            <v>0.15</v>
          </cell>
          <cell r="E36">
            <v>0.27948597669437691</v>
          </cell>
          <cell r="F36">
            <v>3566.9501999999993</v>
          </cell>
          <cell r="G36">
            <v>4132.05</v>
          </cell>
          <cell r="H36">
            <v>0</v>
          </cell>
          <cell r="I36">
            <v>27547</v>
          </cell>
          <cell r="J36">
            <v>4545.2550000000001</v>
          </cell>
          <cell r="K36">
            <v>32092.255000000001</v>
          </cell>
          <cell r="L36">
            <v>0.12948597669437686</v>
          </cell>
          <cell r="M36">
            <v>0.15</v>
          </cell>
          <cell r="N36">
            <v>0</v>
          </cell>
          <cell r="O36">
            <v>0.11114676111105309</v>
          </cell>
          <cell r="P36">
            <v>0.12875536480686695</v>
          </cell>
          <cell r="Q36">
            <v>0.14163090128755365</v>
          </cell>
          <cell r="R36">
            <v>0</v>
          </cell>
          <cell r="U36">
            <v>9.0640543366143689E-2</v>
          </cell>
          <cell r="V36">
            <v>1.0847231829999999</v>
          </cell>
          <cell r="W36">
            <v>0.1302983575859244</v>
          </cell>
          <cell r="X36">
            <v>0.28029835758592436</v>
          </cell>
          <cell r="Y36">
            <v>-8.1238089154753168E-4</v>
          </cell>
          <cell r="Z36">
            <v>-8.1238089154744841E-4</v>
          </cell>
          <cell r="AA36">
            <v>25633</v>
          </cell>
        </row>
        <row r="37">
          <cell r="A37" t="str">
            <v>United Kingdom</v>
          </cell>
          <cell r="B37" t="str">
            <v>Royaume-Uni</v>
          </cell>
          <cell r="C37">
            <v>0.15482551914001275</v>
          </cell>
          <cell r="D37">
            <v>9.456740824625269E-2</v>
          </cell>
          <cell r="E37">
            <v>0.2493929273862654</v>
          </cell>
          <cell r="F37">
            <v>5555.6181664559226</v>
          </cell>
          <cell r="G37">
            <v>3393.3708998735528</v>
          </cell>
          <cell r="H37">
            <v>0</v>
          </cell>
          <cell r="I37">
            <v>35883.090832279609</v>
          </cell>
          <cell r="J37">
            <v>3918.5225348545864</v>
          </cell>
          <cell r="K37">
            <v>39801.613367134196</v>
          </cell>
          <cell r="L37">
            <v>0.15482551914001275</v>
          </cell>
          <cell r="M37">
            <v>9.456740824625269E-2</v>
          </cell>
          <cell r="N37">
            <v>0</v>
          </cell>
          <cell r="O37">
            <v>0.13958273789583167</v>
          </cell>
          <cell r="P37">
            <v>8.5257119317570088E-2</v>
          </cell>
          <cell r="Q37">
            <v>9.8451349162902754E-2</v>
          </cell>
          <cell r="R37">
            <v>0</v>
          </cell>
          <cell r="U37">
            <v>2.5698616808338404E-2</v>
          </cell>
          <cell r="V37">
            <v>0.68063343899999995</v>
          </cell>
          <cell r="W37">
            <v>0.15724654329243001</v>
          </cell>
          <cell r="X37">
            <v>0.25245239816502996</v>
          </cell>
          <cell r="Y37">
            <v>-2.4210241524172671E-3</v>
          </cell>
          <cell r="Z37">
            <v>-3.0594707787645614E-3</v>
          </cell>
          <cell r="AA37">
            <v>34967.932773849672</v>
          </cell>
        </row>
        <row r="38">
          <cell r="A38" t="str">
            <v>United States</v>
          </cell>
          <cell r="B38" t="str">
            <v>États-Unis</v>
          </cell>
          <cell r="C38">
            <v>0.17080199430775198</v>
          </cell>
          <cell r="D38">
            <v>5.6500000000000009E-2</v>
          </cell>
          <cell r="E38">
            <v>0.227301994307752</v>
          </cell>
          <cell r="F38">
            <v>8138.6596631643006</v>
          </cell>
          <cell r="G38">
            <v>2692.2066854807977</v>
          </cell>
          <cell r="H38">
            <v>0</v>
          </cell>
          <cell r="I38">
            <v>47649.675849217652</v>
          </cell>
          <cell r="J38">
            <v>4636.1502024651509</v>
          </cell>
          <cell r="K38">
            <v>52285.826051682801</v>
          </cell>
          <cell r="L38">
            <v>0.17080199430775198</v>
          </cell>
          <cell r="M38">
            <v>5.6500000000000009E-2</v>
          </cell>
          <cell r="N38">
            <v>0</v>
          </cell>
          <cell r="O38">
            <v>0.15565709251909887</v>
          </cell>
          <cell r="P38">
            <v>5.1490181733375329E-2</v>
          </cell>
          <cell r="Q38">
            <v>8.8669349851764237E-2</v>
          </cell>
          <cell r="R38">
            <v>0</v>
          </cell>
          <cell r="U38">
            <v>2.0947432380929554E-2</v>
          </cell>
          <cell r="V38">
            <v>1</v>
          </cell>
          <cell r="W38">
            <v>0.17110571339804162</v>
          </cell>
          <cell r="X38">
            <v>0.22760571339804159</v>
          </cell>
          <cell r="Y38">
            <v>-3.0371909028964472E-4</v>
          </cell>
          <cell r="Z38">
            <v>-3.0371909028958921E-4</v>
          </cell>
          <cell r="AA38">
            <v>4667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_BÁK_revision_qoq"/>
      <sheetName val="Gra_BÁK_revision_yoy"/>
      <sheetName val="Gra_BÁK_fc_revision_qoq"/>
      <sheetName val="Gra_BÁK_fc_revision_yoy"/>
      <sheetName val="Gra_BÁK_fc_qoq"/>
      <sheetName val="Gra_BÁK_fc_yoy"/>
      <sheetName val="Gra_Létszám_fc"/>
      <sheetName val="Gra_Létszám_fc (2)"/>
      <sheetName val="Gra_Verseny_qoq"/>
      <sheetName val="Gra_Verseny_qoq (2)"/>
      <sheetName val="Gra_Verseny_yoy"/>
      <sheetName val="Gra_Verseny_yoy (2)"/>
      <sheetName val="Gra_Verseny_yoy (3)"/>
      <sheetName val="Gra_Verseny_yoy (4)"/>
      <sheetName val="Gra_Verseny_yoy (5)"/>
      <sheetName val="Gra_Verseny_WS"/>
      <sheetName val="d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26">
          <cell r="A26">
            <v>36161</v>
          </cell>
          <cell r="B26">
            <v>36161</v>
          </cell>
        </row>
        <row r="27">
          <cell r="B27">
            <v>36251</v>
          </cell>
        </row>
        <row r="28">
          <cell r="B28">
            <v>36342</v>
          </cell>
        </row>
        <row r="29">
          <cell r="B29">
            <v>36434</v>
          </cell>
        </row>
        <row r="30">
          <cell r="B30">
            <v>36526</v>
          </cell>
        </row>
        <row r="31">
          <cell r="B31">
            <v>36617</v>
          </cell>
        </row>
        <row r="32">
          <cell r="B32">
            <v>36708</v>
          </cell>
        </row>
        <row r="33">
          <cell r="B33">
            <v>36800</v>
          </cell>
        </row>
        <row r="34">
          <cell r="B34">
            <v>36892</v>
          </cell>
        </row>
        <row r="35">
          <cell r="B35">
            <v>36982</v>
          </cell>
        </row>
        <row r="36">
          <cell r="B36">
            <v>37073</v>
          </cell>
        </row>
        <row r="37">
          <cell r="B37">
            <v>37165</v>
          </cell>
        </row>
        <row r="38">
          <cell r="B38">
            <v>37257</v>
          </cell>
        </row>
        <row r="39">
          <cell r="B39">
            <v>37347</v>
          </cell>
        </row>
        <row r="40">
          <cell r="B40">
            <v>37438</v>
          </cell>
        </row>
        <row r="41">
          <cell r="B41">
            <v>37530</v>
          </cell>
        </row>
        <row r="42">
          <cell r="B42">
            <v>37622</v>
          </cell>
        </row>
        <row r="43">
          <cell r="B43">
            <v>37712</v>
          </cell>
        </row>
        <row r="44">
          <cell r="B44">
            <v>37803</v>
          </cell>
        </row>
        <row r="45">
          <cell r="B45">
            <v>37895</v>
          </cell>
        </row>
        <row r="46">
          <cell r="B46">
            <v>37987</v>
          </cell>
        </row>
        <row r="47">
          <cell r="B47">
            <v>38078</v>
          </cell>
        </row>
        <row r="48">
          <cell r="B48">
            <v>38169</v>
          </cell>
        </row>
        <row r="49">
          <cell r="B49">
            <v>38261</v>
          </cell>
        </row>
        <row r="50">
          <cell r="B50">
            <v>38353</v>
          </cell>
        </row>
        <row r="51">
          <cell r="B51">
            <v>38443</v>
          </cell>
        </row>
        <row r="52">
          <cell r="B52">
            <v>38534</v>
          </cell>
        </row>
        <row r="53">
          <cell r="B53">
            <v>38626</v>
          </cell>
        </row>
        <row r="54">
          <cell r="B54">
            <v>38718</v>
          </cell>
        </row>
        <row r="55">
          <cell r="B55">
            <v>38808</v>
          </cell>
        </row>
        <row r="56">
          <cell r="B56">
            <v>38899</v>
          </cell>
        </row>
        <row r="57">
          <cell r="B57">
            <v>38991</v>
          </cell>
        </row>
        <row r="58">
          <cell r="B58">
            <v>39083</v>
          </cell>
        </row>
        <row r="59">
          <cell r="B59">
            <v>39173</v>
          </cell>
        </row>
        <row r="60">
          <cell r="B60">
            <v>39264</v>
          </cell>
        </row>
        <row r="61">
          <cell r="B61">
            <v>39356</v>
          </cell>
        </row>
        <row r="62">
          <cell r="B62" t="str">
            <v/>
          </cell>
        </row>
        <row r="63">
          <cell r="B63" t="str">
            <v/>
          </cell>
        </row>
        <row r="64">
          <cell r="B64" t="str">
            <v/>
          </cell>
        </row>
        <row r="65">
          <cell r="B65" t="str">
            <v/>
          </cell>
        </row>
        <row r="66">
          <cell r="B66" t="str">
            <v/>
          </cell>
        </row>
        <row r="67">
          <cell r="B67" t="str">
            <v/>
          </cell>
        </row>
        <row r="68">
          <cell r="B68" t="str">
            <v/>
          </cell>
        </row>
        <row r="69">
          <cell r="B69" t="str">
            <v/>
          </cell>
        </row>
        <row r="70">
          <cell r="B70" t="str">
            <v/>
          </cell>
        </row>
        <row r="71">
          <cell r="B71" t="str">
            <v/>
          </cell>
        </row>
        <row r="72">
          <cell r="B72" t="str">
            <v/>
          </cell>
        </row>
        <row r="73">
          <cell r="B73" t="str">
            <v/>
          </cell>
        </row>
      </sheetData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"/>
      <sheetName val="Demetra_Results_fa"/>
      <sheetName val="VA"/>
      <sheetName val="ULC"/>
      <sheetName val="ULCdekomp"/>
      <sheetName val="ULC_dekomp_ábra"/>
      <sheetName val="ULC_dekomp_ábra_hazai"/>
      <sheetName val="ULC_dekomp_ábra_TME"/>
      <sheetName val="ULCdekomp_fd"/>
      <sheetName val="FD_ULC_dekomp_ábra"/>
      <sheetName val="FD_HAZAI_ULC_dekomp_ábra"/>
      <sheetName val="FD_HAZAI_ULC_dekomp_ábra_rsz"/>
      <sheetName val="ULCdekomp_psz"/>
      <sheetName val="PSZ_ULC_dekomp_ábra"/>
      <sheetName val="PSZ_HAZA_ULC_dekomp_ábra"/>
      <sheetName val="PSZ_HAZA_ULC_dekomp_ábra_rsz"/>
      <sheetName val="ULC YoY"/>
      <sheetName val="Reál ULC"/>
      <sheetName val="Termelékenység"/>
      <sheetName val="Termelékenység YoY"/>
      <sheetName val="Létszám"/>
      <sheetName val="Demetra_Results_ft"/>
      <sheetName val="Demetra_Parameters"/>
      <sheetName val="Sheet1"/>
      <sheetName val="ULC_dekomp_ábra_hosszabb"/>
    </sheetNames>
    <sheetDataSet>
      <sheetData sheetId="0">
        <row r="10">
          <cell r="E10">
            <v>535.49900000000002</v>
          </cell>
        </row>
      </sheetData>
      <sheetData sheetId="1">
        <row r="2">
          <cell r="AF2">
            <v>43.763080741989725</v>
          </cell>
        </row>
      </sheetData>
      <sheetData sheetId="2">
        <row r="10">
          <cell r="A10">
            <v>34700</v>
          </cell>
        </row>
      </sheetData>
      <sheetData sheetId="3">
        <row r="10">
          <cell r="A10">
            <v>34700</v>
          </cell>
        </row>
        <row r="30">
          <cell r="A30">
            <v>36526</v>
          </cell>
        </row>
        <row r="31">
          <cell r="A31">
            <v>36617</v>
          </cell>
        </row>
        <row r="32">
          <cell r="A32">
            <v>36708</v>
          </cell>
        </row>
        <row r="33">
          <cell r="A33">
            <v>36800</v>
          </cell>
        </row>
        <row r="34">
          <cell r="A34">
            <v>36892</v>
          </cell>
        </row>
        <row r="35">
          <cell r="A35">
            <v>36982</v>
          </cell>
        </row>
        <row r="36">
          <cell r="A36">
            <v>37073</v>
          </cell>
        </row>
        <row r="37">
          <cell r="A37">
            <v>37165</v>
          </cell>
        </row>
        <row r="38">
          <cell r="A38">
            <v>37257</v>
          </cell>
        </row>
        <row r="39">
          <cell r="A39">
            <v>37347</v>
          </cell>
        </row>
        <row r="40">
          <cell r="A40">
            <v>37438</v>
          </cell>
        </row>
        <row r="41">
          <cell r="A41">
            <v>37530</v>
          </cell>
        </row>
        <row r="42">
          <cell r="A42">
            <v>37622</v>
          </cell>
        </row>
        <row r="43">
          <cell r="A43">
            <v>37712</v>
          </cell>
        </row>
        <row r="44">
          <cell r="A44">
            <v>37803</v>
          </cell>
        </row>
        <row r="45">
          <cell r="A45">
            <v>37895</v>
          </cell>
        </row>
        <row r="46">
          <cell r="A46">
            <v>37987</v>
          </cell>
        </row>
        <row r="47">
          <cell r="A47">
            <v>38078</v>
          </cell>
        </row>
        <row r="48">
          <cell r="A48">
            <v>38169</v>
          </cell>
        </row>
        <row r="49">
          <cell r="A49">
            <v>38261</v>
          </cell>
        </row>
        <row r="50">
          <cell r="A50">
            <v>38353</v>
          </cell>
        </row>
        <row r="51">
          <cell r="A51">
            <v>38443</v>
          </cell>
        </row>
        <row r="52">
          <cell r="A52">
            <v>38534</v>
          </cell>
        </row>
        <row r="53">
          <cell r="A53">
            <v>38626</v>
          </cell>
        </row>
        <row r="54">
          <cell r="A54">
            <v>38718</v>
          </cell>
        </row>
        <row r="55">
          <cell r="A55">
            <v>38808</v>
          </cell>
        </row>
        <row r="56">
          <cell r="A56">
            <v>38899</v>
          </cell>
        </row>
        <row r="57">
          <cell r="A57">
            <v>38991</v>
          </cell>
        </row>
        <row r="58">
          <cell r="A58">
            <v>39083</v>
          </cell>
        </row>
        <row r="59">
          <cell r="A59">
            <v>39173</v>
          </cell>
        </row>
        <row r="60">
          <cell r="A60">
            <v>39264</v>
          </cell>
        </row>
        <row r="61">
          <cell r="A61">
            <v>39356</v>
          </cell>
        </row>
        <row r="62">
          <cell r="A62">
            <v>39448</v>
          </cell>
        </row>
        <row r="63">
          <cell r="A63">
            <v>39539</v>
          </cell>
        </row>
        <row r="64">
          <cell r="A64">
            <v>39630</v>
          </cell>
        </row>
        <row r="65">
          <cell r="A65">
            <v>39722</v>
          </cell>
        </row>
        <row r="66">
          <cell r="A66">
            <v>39814</v>
          </cell>
        </row>
        <row r="67">
          <cell r="A67">
            <v>39904</v>
          </cell>
        </row>
        <row r="68">
          <cell r="A68">
            <v>39995</v>
          </cell>
        </row>
        <row r="69">
          <cell r="A69">
            <v>40087</v>
          </cell>
        </row>
        <row r="70">
          <cell r="A70">
            <v>40179</v>
          </cell>
        </row>
        <row r="71">
          <cell r="A71">
            <v>40269</v>
          </cell>
        </row>
        <row r="72">
          <cell r="A72">
            <v>40360</v>
          </cell>
        </row>
        <row r="73">
          <cell r="A73">
            <v>40452</v>
          </cell>
        </row>
        <row r="74">
          <cell r="A74">
            <v>40544</v>
          </cell>
        </row>
        <row r="75">
          <cell r="A75">
            <v>40634</v>
          </cell>
        </row>
        <row r="76">
          <cell r="A76">
            <v>40725</v>
          </cell>
        </row>
        <row r="77">
          <cell r="A77">
            <v>40817</v>
          </cell>
        </row>
        <row r="78">
          <cell r="A78">
            <v>40909</v>
          </cell>
        </row>
        <row r="79">
          <cell r="A79">
            <v>41000</v>
          </cell>
        </row>
        <row r="80">
          <cell r="A80">
            <v>41091</v>
          </cell>
        </row>
        <row r="81">
          <cell r="A81">
            <v>41183</v>
          </cell>
        </row>
        <row r="82">
          <cell r="A82">
            <v>41275</v>
          </cell>
        </row>
        <row r="83">
          <cell r="A83">
            <v>41365</v>
          </cell>
        </row>
        <row r="84">
          <cell r="A84">
            <v>41456</v>
          </cell>
        </row>
        <row r="85">
          <cell r="A85">
            <v>41548</v>
          </cell>
        </row>
        <row r="86">
          <cell r="A86">
            <v>41640</v>
          </cell>
        </row>
        <row r="87">
          <cell r="A87">
            <v>41730</v>
          </cell>
        </row>
        <row r="88">
          <cell r="A88">
            <v>41821</v>
          </cell>
        </row>
        <row r="89">
          <cell r="A89">
            <v>41913</v>
          </cell>
        </row>
        <row r="90">
          <cell r="A90">
            <v>42005</v>
          </cell>
        </row>
        <row r="91">
          <cell r="A91">
            <v>42095</v>
          </cell>
        </row>
        <row r="92">
          <cell r="A92">
            <v>42186</v>
          </cell>
        </row>
        <row r="93">
          <cell r="A93">
            <v>42278</v>
          </cell>
        </row>
        <row r="94">
          <cell r="A94">
            <v>42370</v>
          </cell>
        </row>
        <row r="95">
          <cell r="A95">
            <v>42461</v>
          </cell>
        </row>
      </sheetData>
      <sheetData sheetId="4">
        <row r="1">
          <cell r="N1" t="str">
            <v xml:space="preserve">Fajlagos-munkaerőköltség </v>
          </cell>
        </row>
      </sheetData>
      <sheetData sheetId="5" refreshError="1"/>
      <sheetData sheetId="6">
        <row r="30">
          <cell r="B30">
            <v>11.572313979685163</v>
          </cell>
        </row>
      </sheetData>
      <sheetData sheetId="7">
        <row r="30">
          <cell r="B30">
            <v>11.572313979685163</v>
          </cell>
        </row>
      </sheetData>
      <sheetData sheetId="8">
        <row r="30">
          <cell r="B30">
            <v>11.572313979685163</v>
          </cell>
        </row>
      </sheetData>
      <sheetData sheetId="9">
        <row r="30">
          <cell r="B30">
            <v>10.00356975339956</v>
          </cell>
        </row>
      </sheetData>
      <sheetData sheetId="10">
        <row r="30">
          <cell r="B30">
            <v>11.539779818175759</v>
          </cell>
        </row>
      </sheetData>
      <sheetData sheetId="11">
        <row r="30">
          <cell r="B30">
            <v>11.572313979685163</v>
          </cell>
        </row>
      </sheetData>
      <sheetData sheetId="12">
        <row r="30">
          <cell r="B30">
            <v>11.572313979685163</v>
          </cell>
        </row>
      </sheetData>
      <sheetData sheetId="13">
        <row r="30">
          <cell r="B30">
            <v>11.572313979685163</v>
          </cell>
        </row>
      </sheetData>
      <sheetData sheetId="14">
        <row r="30">
          <cell r="B30">
            <v>11.572313979685163</v>
          </cell>
        </row>
      </sheetData>
      <sheetData sheetId="15">
        <row r="30">
          <cell r="B30">
            <v>11.572313979685163</v>
          </cell>
        </row>
      </sheetData>
      <sheetData sheetId="16">
        <row r="30">
          <cell r="B30">
            <v>10.391272498929922</v>
          </cell>
          <cell r="C30">
            <v>8.8542762141790519</v>
          </cell>
          <cell r="D30">
            <v>10.944451551891362</v>
          </cell>
          <cell r="E30" t="e">
            <v>#DIV/0!</v>
          </cell>
          <cell r="H30">
            <v>10.532897019397765</v>
          </cell>
          <cell r="I30">
            <v>11.691179936353024</v>
          </cell>
          <cell r="J30">
            <v>10.926001269581349</v>
          </cell>
          <cell r="K30" t="e">
            <v>#DIV/0!</v>
          </cell>
          <cell r="N30">
            <v>10.536591797668791</v>
          </cell>
        </row>
      </sheetData>
      <sheetData sheetId="17">
        <row r="30">
          <cell r="B30">
            <v>11.539779818175759</v>
          </cell>
        </row>
      </sheetData>
      <sheetData sheetId="18">
        <row r="30">
          <cell r="B30">
            <v>11.539779818175759</v>
          </cell>
        </row>
      </sheetData>
      <sheetData sheetId="19">
        <row r="30">
          <cell r="B30">
            <v>11.572313979685163</v>
          </cell>
        </row>
      </sheetData>
      <sheetData sheetId="20">
        <row r="30">
          <cell r="B30">
            <v>11.572313979685163</v>
          </cell>
        </row>
      </sheetData>
      <sheetData sheetId="21">
        <row r="30">
          <cell r="B30">
            <v>11.572313979685163</v>
          </cell>
        </row>
      </sheetData>
      <sheetData sheetId="22">
        <row r="30">
          <cell r="B30">
            <v>11.572313979685163</v>
          </cell>
        </row>
      </sheetData>
      <sheetData sheetId="23"/>
      <sheetData sheetId="24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"/>
    </sheetNames>
    <sheetDataSet>
      <sheetData sheetId="0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DATA"/>
      <sheetName val="TIS INDEX"/>
      <sheetName val="9-01-TIS"/>
      <sheetName val="Admin"/>
      <sheetName val="Selector"/>
      <sheetName val="PUBLISH"/>
      <sheetName val="Admin 9-01"/>
      <sheetName val="9-01 PUBLISH"/>
    </sheetNames>
    <sheetDataSet>
      <sheetData sheetId="0">
        <row r="3">
          <cell r="S3">
            <v>2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  <sheetName val="CD19-2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SA_HP"/>
      <sheetName val="Read Me"/>
      <sheetName val=""/>
      <sheetName val="Table3"/>
      <sheetName val="FOREX-DAILY"/>
      <sheetName val="Base de Datos Proyecciones"/>
      <sheetName val="Other"/>
      <sheetName val="Ext_debt"/>
    </sheetNames>
    <sheetDataSet>
      <sheetData sheetId="0" refreshError="1"/>
      <sheetData sheetId="1" refreshError="1"/>
      <sheetData sheetId="2" refreshError="1"/>
      <sheetData sheetId="3" refreshError="1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2 (2)"/>
      <sheetName val="Contents"/>
      <sheetName val="Input"/>
      <sheetName val="Output"/>
      <sheetName val="Sheet2"/>
      <sheetName val="Sheet1"/>
      <sheetName val="Work1"/>
      <sheetName val="Work2"/>
      <sheetName val="Report1"/>
      <sheetName val="Report2"/>
      <sheetName val="WORK 2"/>
      <sheetName val="D"/>
      <sheetName val="DSA"/>
      <sheetName val="NAFISC"/>
      <sheetName val="table ii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5">
          <cell r="B45" t="str">
            <v xml:space="preserve">         Other</v>
          </cell>
        </row>
        <row r="227">
          <cell r="G227" t="str">
            <v>--</v>
          </cell>
        </row>
        <row r="228">
          <cell r="G228">
            <v>-6.3419999999999996</v>
          </cell>
        </row>
        <row r="231">
          <cell r="G231">
            <v>1241.548</v>
          </cell>
        </row>
        <row r="236">
          <cell r="G236">
            <v>325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_HUF_SPOT"/>
      <sheetName val="Forint_Spot_hozamok"/>
      <sheetName val="Ch_3 h fw görbe hosszú"/>
      <sheetName val="3 h fw data"/>
      <sheetName val="Ch_EUR_SPOT"/>
      <sheetName val="EUR_SPOT"/>
      <sheetName val="Ch_EU 3 h fw görbe hosszú"/>
      <sheetName val="EU 3 h fw data  "/>
      <sheetName val="Ch_Spreadek"/>
      <sheetName val="Spreadek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>
        <row r="3">
          <cell r="A3">
            <v>38225</v>
          </cell>
          <cell r="B3">
            <v>275.31813172546799</v>
          </cell>
          <cell r="C3">
            <v>475.95309558189996</v>
          </cell>
          <cell r="D3">
            <v>159.57732780985202</v>
          </cell>
        </row>
        <row r="4">
          <cell r="B4">
            <v>279.79109774994402</v>
          </cell>
          <cell r="C4">
            <v>475.42687490336431</v>
          </cell>
          <cell r="D4">
            <v>161.41471396822004</v>
          </cell>
        </row>
        <row r="5">
          <cell r="B5" t="e">
            <v>#N/A</v>
          </cell>
          <cell r="C5" t="e">
            <v>#N/A</v>
          </cell>
          <cell r="D5" t="e">
            <v>#N/A</v>
          </cell>
        </row>
        <row r="6">
          <cell r="B6" t="e">
            <v>#N/A</v>
          </cell>
          <cell r="C6" t="e">
            <v>#N/A</v>
          </cell>
          <cell r="D6" t="e">
            <v>#N/A</v>
          </cell>
        </row>
        <row r="7">
          <cell r="B7">
            <v>280.90513067395602</v>
          </cell>
          <cell r="C7">
            <v>475.85719412598598</v>
          </cell>
          <cell r="D7">
            <v>162.35013560553602</v>
          </cell>
        </row>
        <row r="8">
          <cell r="B8" t="e">
            <v>#N/A</v>
          </cell>
          <cell r="C8" t="e">
            <v>#N/A</v>
          </cell>
          <cell r="D8" t="e">
            <v>#N/A</v>
          </cell>
        </row>
        <row r="9">
          <cell r="B9">
            <v>297.63481516247197</v>
          </cell>
          <cell r="C9">
            <v>497.77036823834567</v>
          </cell>
          <cell r="D9">
            <v>160.71118027253993</v>
          </cell>
        </row>
        <row r="10">
          <cell r="B10">
            <v>305.33911885905593</v>
          </cell>
          <cell r="C10">
            <v>493.26100033076568</v>
          </cell>
          <cell r="D10">
            <v>166.751430680748</v>
          </cell>
        </row>
        <row r="11">
          <cell r="B11">
            <v>284.27921489219597</v>
          </cell>
          <cell r="C11">
            <v>478.77519679239686</v>
          </cell>
          <cell r="D11">
            <v>162.27494694972805</v>
          </cell>
        </row>
        <row r="12">
          <cell r="B12">
            <v>273.43843850182009</v>
          </cell>
          <cell r="C12">
            <v>471.40734180300433</v>
          </cell>
          <cell r="D12">
            <v>163.44166838378806</v>
          </cell>
        </row>
        <row r="13">
          <cell r="B13">
            <v>266.29698379967994</v>
          </cell>
          <cell r="C13">
            <v>462.79127631270165</v>
          </cell>
          <cell r="D13">
            <v>128.11347430747597</v>
          </cell>
        </row>
        <row r="14">
          <cell r="B14">
            <v>279.99361997483993</v>
          </cell>
          <cell r="C14">
            <v>461.86208722226803</v>
          </cell>
          <cell r="D14">
            <v>177.10723107274805</v>
          </cell>
        </row>
        <row r="15">
          <cell r="B15">
            <v>290.04692379705205</v>
          </cell>
          <cell r="C15">
            <v>482.37787258099752</v>
          </cell>
          <cell r="D15">
            <v>177.04437229703601</v>
          </cell>
        </row>
        <row r="16">
          <cell r="B16">
            <v>303.10756408562406</v>
          </cell>
          <cell r="C16">
            <v>504.60428602145879</v>
          </cell>
          <cell r="D16">
            <v>172.28352960096802</v>
          </cell>
        </row>
        <row r="17">
          <cell r="B17">
            <v>304.88636102720801</v>
          </cell>
          <cell r="C17">
            <v>502.0683314441485</v>
          </cell>
          <cell r="D17">
            <v>172.68584160558396</v>
          </cell>
        </row>
        <row r="18">
          <cell r="B18">
            <v>300.99399272140391</v>
          </cell>
          <cell r="C18">
            <v>497.44509002419363</v>
          </cell>
          <cell r="D18">
            <v>176.87987963941194</v>
          </cell>
        </row>
        <row r="19">
          <cell r="B19">
            <v>310.55535137917201</v>
          </cell>
          <cell r="C19">
            <v>492.13707982666074</v>
          </cell>
          <cell r="D19">
            <v>179.32097745428402</v>
          </cell>
        </row>
        <row r="20">
          <cell r="B20">
            <v>297.45488784887596</v>
          </cell>
          <cell r="C20">
            <v>486.12252578197996</v>
          </cell>
          <cell r="D20">
            <v>179.09254035290797</v>
          </cell>
        </row>
        <row r="21">
          <cell r="B21">
            <v>312.57245889044395</v>
          </cell>
          <cell r="C21">
            <v>481.48387232237599</v>
          </cell>
          <cell r="D21">
            <v>195.35192301707201</v>
          </cell>
        </row>
        <row r="22">
          <cell r="B22">
            <v>295.84188641503999</v>
          </cell>
          <cell r="C22">
            <v>476.31480232049523</v>
          </cell>
          <cell r="D22">
            <v>157.23617524510797</v>
          </cell>
        </row>
        <row r="23">
          <cell r="B23">
            <v>290.47224561586404</v>
          </cell>
          <cell r="C23">
            <v>495.78148670429033</v>
          </cell>
          <cell r="D23">
            <v>158.16430504766006</v>
          </cell>
        </row>
        <row r="24">
          <cell r="B24">
            <v>287.64377041421608</v>
          </cell>
          <cell r="C24">
            <v>445.75273614637553</v>
          </cell>
          <cell r="D24">
            <v>219.04637269606002</v>
          </cell>
        </row>
        <row r="25">
          <cell r="B25">
            <v>284.17390520854008</v>
          </cell>
          <cell r="C25">
            <v>451.72442401664432</v>
          </cell>
          <cell r="D25">
            <v>196.35949893982007</v>
          </cell>
        </row>
        <row r="26">
          <cell r="B26">
            <v>282.39248180308402</v>
          </cell>
          <cell r="C26">
            <v>439.63588718353117</v>
          </cell>
          <cell r="D26">
            <v>189.45263523896404</v>
          </cell>
        </row>
        <row r="27">
          <cell r="B27">
            <v>279.52833096804795</v>
          </cell>
          <cell r="C27">
            <v>443.59997107226241</v>
          </cell>
          <cell r="D27">
            <v>187.78680119147199</v>
          </cell>
        </row>
        <row r="28">
          <cell r="B28">
            <v>282.36224336717601</v>
          </cell>
          <cell r="C28">
            <v>444.35077292041916</v>
          </cell>
          <cell r="D28">
            <v>187.29626582467205</v>
          </cell>
        </row>
        <row r="29">
          <cell r="B29">
            <v>290.94361104765994</v>
          </cell>
          <cell r="C29">
            <v>459.2127249867504</v>
          </cell>
          <cell r="D29">
            <v>192.34539137021201</v>
          </cell>
        </row>
        <row r="30">
          <cell r="B30">
            <v>279.94157535232398</v>
          </cell>
          <cell r="C30">
            <v>451.75853546008358</v>
          </cell>
          <cell r="D30">
            <v>183.962715866536</v>
          </cell>
        </row>
        <row r="31">
          <cell r="B31">
            <v>278.26380894441604</v>
          </cell>
          <cell r="C31">
            <v>458.85919627492473</v>
          </cell>
          <cell r="D31">
            <v>176.07202780027191</v>
          </cell>
        </row>
        <row r="32">
          <cell r="B32" t="e">
            <v>#N/A</v>
          </cell>
          <cell r="C32" t="e">
            <v>#N/A</v>
          </cell>
          <cell r="D32" t="e">
            <v>#N/A</v>
          </cell>
        </row>
        <row r="33">
          <cell r="B33" t="e">
            <v>#N/A</v>
          </cell>
          <cell r="C33" t="e">
            <v>#N/A</v>
          </cell>
          <cell r="D33" t="e">
            <v>#N/A</v>
          </cell>
        </row>
        <row r="34">
          <cell r="B34">
            <v>294.85939406208001</v>
          </cell>
          <cell r="C34">
            <v>459.63354435777876</v>
          </cell>
          <cell r="D34">
            <v>181.17711751344399</v>
          </cell>
        </row>
        <row r="35">
          <cell r="B35">
            <v>288.56449984693211</v>
          </cell>
          <cell r="C35">
            <v>457.67359077561275</v>
          </cell>
          <cell r="D35">
            <v>145.72850813025596</v>
          </cell>
        </row>
        <row r="36">
          <cell r="B36">
            <v>286.04711058750001</v>
          </cell>
          <cell r="C36">
            <v>457.02662023788918</v>
          </cell>
          <cell r="D36">
            <v>181.30451341886794</v>
          </cell>
        </row>
        <row r="37">
          <cell r="B37" t="e">
            <v>#N/A</v>
          </cell>
          <cell r="C37" t="e">
            <v>#N/A</v>
          </cell>
          <cell r="D37" t="e">
            <v>#N/A</v>
          </cell>
        </row>
        <row r="38">
          <cell r="B38">
            <v>300.34555777802797</v>
          </cell>
          <cell r="C38">
            <v>462.97715968025477</v>
          </cell>
          <cell r="D38">
            <v>180.46484582675194</v>
          </cell>
        </row>
        <row r="39">
          <cell r="B39">
            <v>291.59467970520797</v>
          </cell>
          <cell r="C39">
            <v>458.04917850719329</v>
          </cell>
          <cell r="D39">
            <v>180.60465934588808</v>
          </cell>
        </row>
        <row r="40">
          <cell r="B40">
            <v>299.04576848142796</v>
          </cell>
          <cell r="C40">
            <v>468.48043085424001</v>
          </cell>
          <cell r="D40">
            <v>176.78848565452807</v>
          </cell>
        </row>
        <row r="41">
          <cell r="B41">
            <v>300.93186146064801</v>
          </cell>
          <cell r="C41">
            <v>479.62199984203431</v>
          </cell>
          <cell r="D41">
            <v>169.14023438889592</v>
          </cell>
        </row>
        <row r="42">
          <cell r="B42">
            <v>296.10900437786398</v>
          </cell>
          <cell r="C42">
            <v>480.67446981796246</v>
          </cell>
          <cell r="D42">
            <v>169.58181140598404</v>
          </cell>
        </row>
        <row r="43">
          <cell r="B43" t="e">
            <v>#N/A</v>
          </cell>
          <cell r="C43" t="e">
            <v>#N/A</v>
          </cell>
          <cell r="D43" t="e">
            <v>#N/A</v>
          </cell>
        </row>
        <row r="44">
          <cell r="B44">
            <v>301.20741837266399</v>
          </cell>
          <cell r="C44">
            <v>486.32742795727484</v>
          </cell>
          <cell r="D44">
            <v>133.29066006025195</v>
          </cell>
        </row>
        <row r="45">
          <cell r="B45" t="e">
            <v>#N/A</v>
          </cell>
          <cell r="C45" t="e">
            <v>#N/A</v>
          </cell>
          <cell r="D45" t="e">
            <v>#N/A</v>
          </cell>
        </row>
        <row r="46">
          <cell r="B46" t="e">
            <v>#N/A</v>
          </cell>
          <cell r="C46" t="e">
            <v>#N/A</v>
          </cell>
          <cell r="D46" t="e">
            <v>#N/A</v>
          </cell>
        </row>
        <row r="47">
          <cell r="B47">
            <v>279.87492443570005</v>
          </cell>
          <cell r="C47">
            <v>455.91761771628632</v>
          </cell>
          <cell r="D47">
            <v>157.09774803771609</v>
          </cell>
        </row>
        <row r="48">
          <cell r="B48">
            <v>277.53840145637196</v>
          </cell>
          <cell r="C48">
            <v>457.76066278359758</v>
          </cell>
          <cell r="D48">
            <v>155.93569381830395</v>
          </cell>
        </row>
        <row r="49">
          <cell r="B49" t="e">
            <v>#N/A</v>
          </cell>
          <cell r="C49" t="e">
            <v>#N/A</v>
          </cell>
          <cell r="D49" t="e">
            <v>#N/A</v>
          </cell>
        </row>
        <row r="50">
          <cell r="B50">
            <v>270.52492622246399</v>
          </cell>
          <cell r="C50">
            <v>448.92110063928487</v>
          </cell>
          <cell r="D50">
            <v>150.79784815107203</v>
          </cell>
        </row>
        <row r="51">
          <cell r="B51" t="e">
            <v>#N/A</v>
          </cell>
          <cell r="C51" t="e">
            <v>#N/A</v>
          </cell>
          <cell r="D51" t="e">
            <v>#N/A</v>
          </cell>
        </row>
        <row r="52">
          <cell r="B52" t="e">
            <v>#N/A</v>
          </cell>
          <cell r="C52" t="e">
            <v>#N/A</v>
          </cell>
          <cell r="D52" t="e">
            <v>#N/A</v>
          </cell>
        </row>
        <row r="53">
          <cell r="B53" t="e">
            <v>#N/A</v>
          </cell>
          <cell r="C53" t="e">
            <v>#N/A</v>
          </cell>
          <cell r="D53" t="e">
            <v>#N/A</v>
          </cell>
        </row>
        <row r="54">
          <cell r="B54">
            <v>264.54140030098802</v>
          </cell>
          <cell r="C54">
            <v>449.39871140877074</v>
          </cell>
          <cell r="D54">
            <v>146.58765123030395</v>
          </cell>
        </row>
        <row r="55">
          <cell r="B55">
            <v>264.12491677233601</v>
          </cell>
          <cell r="C55">
            <v>448.00607995535995</v>
          </cell>
          <cell r="D55">
            <v>142.32608367679603</v>
          </cell>
        </row>
        <row r="56">
          <cell r="B56">
            <v>269.51283893506405</v>
          </cell>
          <cell r="C56">
            <v>447.23283243867843</v>
          </cell>
          <cell r="D56">
            <v>151.27817455309201</v>
          </cell>
        </row>
        <row r="57">
          <cell r="B57">
            <v>269.68001638575606</v>
          </cell>
          <cell r="C57">
            <v>439.02284978636555</v>
          </cell>
          <cell r="D57">
            <v>152.73836696828795</v>
          </cell>
        </row>
        <row r="58">
          <cell r="B58" t="e">
            <v>#N/A</v>
          </cell>
          <cell r="C58" t="e">
            <v>#N/A</v>
          </cell>
          <cell r="D58" t="e">
            <v>#N/A</v>
          </cell>
        </row>
        <row r="59">
          <cell r="B59" t="e">
            <v>#N/A</v>
          </cell>
          <cell r="C59" t="e">
            <v>#N/A</v>
          </cell>
          <cell r="D59" t="e">
            <v>#N/A</v>
          </cell>
        </row>
        <row r="60">
          <cell r="B60">
            <v>266.69799905927198</v>
          </cell>
          <cell r="C60">
            <v>439.44748707766712</v>
          </cell>
          <cell r="D60">
            <v>144.77761155346798</v>
          </cell>
        </row>
        <row r="61">
          <cell r="B61">
            <v>269.52713981928395</v>
          </cell>
          <cell r="C61">
            <v>440.65796536842436</v>
          </cell>
          <cell r="D61">
            <v>151.44161747818401</v>
          </cell>
        </row>
        <row r="62">
          <cell r="B62">
            <v>273.12775016110004</v>
          </cell>
          <cell r="C62">
            <v>449.00844310117878</v>
          </cell>
          <cell r="D62">
            <v>141.23781225953994</v>
          </cell>
        </row>
        <row r="63">
          <cell r="B63">
            <v>267.21533666266805</v>
          </cell>
          <cell r="C63">
            <v>441.7753729234081</v>
          </cell>
          <cell r="D63">
            <v>141.34501702218799</v>
          </cell>
        </row>
        <row r="64">
          <cell r="B64">
            <v>258.82353593822</v>
          </cell>
          <cell r="C64">
            <v>441.75836068518311</v>
          </cell>
          <cell r="D64">
            <v>116.68428692430406</v>
          </cell>
        </row>
        <row r="65">
          <cell r="B65" t="e">
            <v>#N/A</v>
          </cell>
          <cell r="C65" t="e">
            <v>#N/A</v>
          </cell>
          <cell r="D65" t="e">
            <v>#N/A</v>
          </cell>
        </row>
        <row r="66">
          <cell r="B66" t="e">
            <v>#N/A</v>
          </cell>
          <cell r="C66" t="e">
            <v>#N/A</v>
          </cell>
          <cell r="D66" t="e">
            <v>#N/A</v>
          </cell>
        </row>
        <row r="67">
          <cell r="B67">
            <v>249.46779877545609</v>
          </cell>
          <cell r="C67">
            <v>425.83396335445076</v>
          </cell>
          <cell r="D67">
            <v>123.96503812313199</v>
          </cell>
        </row>
        <row r="68">
          <cell r="B68">
            <v>242.15017409521602</v>
          </cell>
          <cell r="C68">
            <v>408.88307644617953</v>
          </cell>
          <cell r="D68">
            <v>136.42093812676399</v>
          </cell>
        </row>
        <row r="69">
          <cell r="B69">
            <v>255.65428265291999</v>
          </cell>
          <cell r="C69">
            <v>430.42225010509554</v>
          </cell>
          <cell r="D69">
            <v>132.41594842669201</v>
          </cell>
        </row>
        <row r="70">
          <cell r="B70">
            <v>250.07008586873206</v>
          </cell>
          <cell r="C70">
            <v>429.92566990891316</v>
          </cell>
          <cell r="D70">
            <v>126.64904720795199</v>
          </cell>
        </row>
        <row r="71">
          <cell r="B71">
            <v>259.71808933582406</v>
          </cell>
          <cell r="C71">
            <v>433.26231608516923</v>
          </cell>
          <cell r="D71">
            <v>125.99205971937199</v>
          </cell>
        </row>
        <row r="72">
          <cell r="B72">
            <v>266.12268457762008</v>
          </cell>
          <cell r="C72">
            <v>438.48315801640558</v>
          </cell>
          <cell r="D72">
            <v>136.60685436182402</v>
          </cell>
        </row>
        <row r="73">
          <cell r="B73">
            <v>251.98418509788399</v>
          </cell>
          <cell r="C73">
            <v>420.08770830948635</v>
          </cell>
          <cell r="D73">
            <v>138.87454793455206</v>
          </cell>
        </row>
        <row r="74">
          <cell r="B74">
            <v>252.99172057927595</v>
          </cell>
          <cell r="C74">
            <v>413.45700175624</v>
          </cell>
          <cell r="D74">
            <v>124.26573742071997</v>
          </cell>
        </row>
        <row r="75">
          <cell r="B75">
            <v>261.36778966178804</v>
          </cell>
          <cell r="C75">
            <v>413.0693050333972</v>
          </cell>
          <cell r="D75">
            <v>125.15946657646001</v>
          </cell>
        </row>
        <row r="76">
          <cell r="B76">
            <v>263.49467458376802</v>
          </cell>
          <cell r="C76">
            <v>418.2589508232752</v>
          </cell>
          <cell r="D76">
            <v>127.65122348550005</v>
          </cell>
        </row>
        <row r="77">
          <cell r="B77">
            <v>273.94011029402395</v>
          </cell>
          <cell r="C77">
            <v>427.1187296616128</v>
          </cell>
          <cell r="D77">
            <v>127.67724913740001</v>
          </cell>
        </row>
        <row r="78">
          <cell r="B78">
            <v>287.20315946628801</v>
          </cell>
          <cell r="C78">
            <v>438.2215018922077</v>
          </cell>
          <cell r="D78">
            <v>122.60367799867603</v>
          </cell>
        </row>
        <row r="79">
          <cell r="B79">
            <v>276.20012611209597</v>
          </cell>
          <cell r="C79">
            <v>425.68561108102443</v>
          </cell>
          <cell r="D79">
            <v>137.33659865561597</v>
          </cell>
        </row>
        <row r="80">
          <cell r="B80" t="e">
            <v>#N/A</v>
          </cell>
          <cell r="C80" t="e">
            <v>#N/A</v>
          </cell>
          <cell r="D80" t="e">
            <v>#N/A</v>
          </cell>
        </row>
        <row r="81">
          <cell r="B81">
            <v>247.18626740916793</v>
          </cell>
          <cell r="C81">
            <v>415.57016824771767</v>
          </cell>
          <cell r="D81">
            <v>121.72488643643599</v>
          </cell>
        </row>
        <row r="82">
          <cell r="B82">
            <v>246.14861587458799</v>
          </cell>
          <cell r="C82">
            <v>411.00350316379519</v>
          </cell>
          <cell r="D82">
            <v>120.71562730332005</v>
          </cell>
        </row>
        <row r="83">
          <cell r="B83">
            <v>246.58995259085597</v>
          </cell>
          <cell r="C83">
            <v>414.19604923471599</v>
          </cell>
          <cell r="D83">
            <v>123.85388081732</v>
          </cell>
        </row>
        <row r="84">
          <cell r="B84">
            <v>245.72759270231595</v>
          </cell>
          <cell r="C84">
            <v>414.68080686164643</v>
          </cell>
          <cell r="D84">
            <v>127.25501877092398</v>
          </cell>
        </row>
        <row r="85">
          <cell r="B85">
            <v>250.25211530165916</v>
          </cell>
          <cell r="C85">
            <v>411.66139886501969</v>
          </cell>
          <cell r="D85">
            <v>136.44515179208</v>
          </cell>
        </row>
        <row r="86">
          <cell r="B86">
            <v>259.08429580737601</v>
          </cell>
          <cell r="C86">
            <v>407.61804574305478</v>
          </cell>
          <cell r="D86">
            <v>161.72347189108393</v>
          </cell>
        </row>
        <row r="87">
          <cell r="B87">
            <v>266.81343057173802</v>
          </cell>
          <cell r="C87">
            <v>425.23134053067241</v>
          </cell>
          <cell r="D87">
            <v>155.34356121842799</v>
          </cell>
        </row>
        <row r="88">
          <cell r="B88">
            <v>262.33011586996571</v>
          </cell>
          <cell r="C88">
            <v>413.57993699442562</v>
          </cell>
          <cell r="D88">
            <v>157.12771815897199</v>
          </cell>
        </row>
        <row r="89">
          <cell r="B89">
            <v>264.59702873959998</v>
          </cell>
          <cell r="C89">
            <v>420.64406928451564</v>
          </cell>
          <cell r="D89">
            <v>153.24722865164799</v>
          </cell>
        </row>
        <row r="90">
          <cell r="B90">
            <v>233.6019097281368</v>
          </cell>
          <cell r="C90">
            <v>385.68306232348635</v>
          </cell>
          <cell r="D90">
            <v>133.372203699908</v>
          </cell>
        </row>
        <row r="91">
          <cell r="B91">
            <v>239.75502107651431</v>
          </cell>
          <cell r="C91">
            <v>381.38713151887674</v>
          </cell>
          <cell r="D91">
            <v>130.30315936483601</v>
          </cell>
        </row>
        <row r="92">
          <cell r="B92" t="e">
            <v>#N/A</v>
          </cell>
          <cell r="C92" t="e">
            <v>#N/A</v>
          </cell>
          <cell r="D92" t="e">
            <v>#N/A</v>
          </cell>
        </row>
        <row r="93">
          <cell r="B93" t="e">
            <v>#N/A</v>
          </cell>
          <cell r="C93" t="e">
            <v>#N/A</v>
          </cell>
          <cell r="D93" t="e">
            <v>#N/A</v>
          </cell>
        </row>
        <row r="94">
          <cell r="B94" t="e">
            <v>#N/A</v>
          </cell>
          <cell r="C94" t="e">
            <v>#N/A</v>
          </cell>
          <cell r="D94" t="e">
            <v>#N/A</v>
          </cell>
        </row>
        <row r="95">
          <cell r="B95" t="e">
            <v>#N/A</v>
          </cell>
          <cell r="C95" t="e">
            <v>#N/A</v>
          </cell>
          <cell r="D95" t="e">
            <v>#N/A</v>
          </cell>
        </row>
        <row r="96">
          <cell r="B96">
            <v>243.11181814877042</v>
          </cell>
          <cell r="C96">
            <v>390.23948426100685</v>
          </cell>
          <cell r="D96">
            <v>127.06079929666402</v>
          </cell>
        </row>
        <row r="97">
          <cell r="B97">
            <v>235.17012995082396</v>
          </cell>
          <cell r="C97">
            <v>388.46007996269879</v>
          </cell>
          <cell r="D97">
            <v>122.92018398077198</v>
          </cell>
        </row>
        <row r="98">
          <cell r="B98">
            <v>240.92618888267393</v>
          </cell>
          <cell r="C98">
            <v>379.06468002508234</v>
          </cell>
          <cell r="D98">
            <v>119.37908572003199</v>
          </cell>
        </row>
        <row r="99">
          <cell r="B99" t="e">
            <v>#N/A</v>
          </cell>
          <cell r="C99" t="e">
            <v>#N/A</v>
          </cell>
          <cell r="D99" t="e">
            <v>#N/A</v>
          </cell>
        </row>
        <row r="100">
          <cell r="B100">
            <v>231.56992006638038</v>
          </cell>
          <cell r="C100">
            <v>380.62551566320803</v>
          </cell>
          <cell r="D100">
            <v>113.29595848072805</v>
          </cell>
        </row>
        <row r="101">
          <cell r="B101" t="e">
            <v>#N/A</v>
          </cell>
          <cell r="C101" t="e">
            <v>#N/A</v>
          </cell>
          <cell r="D101" t="e">
            <v>#N/A</v>
          </cell>
        </row>
        <row r="102">
          <cell r="B102" t="e">
            <v>#N/A</v>
          </cell>
          <cell r="C102" t="e">
            <v>#N/A</v>
          </cell>
          <cell r="D102" t="e">
            <v>#N/A</v>
          </cell>
        </row>
        <row r="103">
          <cell r="B103">
            <v>247.87768020548197</v>
          </cell>
          <cell r="C103">
            <v>384.06754882691683</v>
          </cell>
          <cell r="D103">
            <v>127.05677008113196</v>
          </cell>
        </row>
        <row r="104">
          <cell r="B104" t="e">
            <v>#N/A</v>
          </cell>
          <cell r="C104" t="e">
            <v>#N/A</v>
          </cell>
          <cell r="D104" t="e">
            <v>#N/A</v>
          </cell>
        </row>
        <row r="105">
          <cell r="B105" t="e">
            <v>#N/A</v>
          </cell>
          <cell r="C105" t="e">
            <v>#N/A</v>
          </cell>
          <cell r="D105" t="e">
            <v>#N/A</v>
          </cell>
        </row>
        <row r="106">
          <cell r="B106" t="e">
            <v>#N/A</v>
          </cell>
          <cell r="C106" t="e">
            <v>#N/A</v>
          </cell>
          <cell r="D106" t="e">
            <v>#N/A</v>
          </cell>
        </row>
        <row r="107">
          <cell r="B107" t="e">
            <v>#N/A</v>
          </cell>
          <cell r="C107" t="e">
            <v>#N/A</v>
          </cell>
          <cell r="D107" t="e">
            <v>#N/A</v>
          </cell>
        </row>
        <row r="108">
          <cell r="B108" t="e">
            <v>#N/A</v>
          </cell>
          <cell r="C108" t="e">
            <v>#N/A</v>
          </cell>
          <cell r="D108" t="e">
            <v>#N/A</v>
          </cell>
        </row>
        <row r="109">
          <cell r="B109">
            <v>259.32400425536508</v>
          </cell>
          <cell r="C109">
            <v>398.61085784877838</v>
          </cell>
          <cell r="D109">
            <v>141.54740995069199</v>
          </cell>
        </row>
        <row r="110">
          <cell r="B110">
            <v>256.59516889148364</v>
          </cell>
          <cell r="C110">
            <v>395.39920792862836</v>
          </cell>
          <cell r="D110">
            <v>134.34343103858401</v>
          </cell>
        </row>
        <row r="111">
          <cell r="B111">
            <v>263.39874117423119</v>
          </cell>
          <cell r="C111">
            <v>415.04405732920998</v>
          </cell>
          <cell r="D111">
            <v>133.501766517216</v>
          </cell>
        </row>
        <row r="112">
          <cell r="B112" t="e">
            <v>#N/A</v>
          </cell>
          <cell r="C112" t="e">
            <v>#N/A</v>
          </cell>
          <cell r="D112" t="e">
            <v>#N/A</v>
          </cell>
        </row>
        <row r="113">
          <cell r="B113">
            <v>280.35222802231675</v>
          </cell>
          <cell r="C113">
            <v>428.60668978573005</v>
          </cell>
          <cell r="D113">
            <v>160.387430986152</v>
          </cell>
        </row>
        <row r="114">
          <cell r="B114">
            <v>286.09971690698876</v>
          </cell>
          <cell r="C114">
            <v>428.74310672747288</v>
          </cell>
          <cell r="D114">
            <v>135.185607798088</v>
          </cell>
        </row>
        <row r="115">
          <cell r="B115">
            <v>292.89329448137397</v>
          </cell>
          <cell r="C115">
            <v>437.03631977049002</v>
          </cell>
          <cell r="D115">
            <v>154.42768045353995</v>
          </cell>
        </row>
        <row r="116">
          <cell r="B116">
            <v>299.3398186226072</v>
          </cell>
          <cell r="C116">
            <v>429.15480745364954</v>
          </cell>
          <cell r="D116">
            <v>144.45041252458401</v>
          </cell>
        </row>
        <row r="117">
          <cell r="B117" t="e">
            <v>#N/A</v>
          </cell>
          <cell r="C117" t="e">
            <v>#N/A</v>
          </cell>
          <cell r="D117" t="e">
            <v>#N/A</v>
          </cell>
        </row>
        <row r="118">
          <cell r="B118" t="e">
            <v>#N/A</v>
          </cell>
          <cell r="C118" t="e">
            <v>#N/A</v>
          </cell>
          <cell r="D118" t="e">
            <v>#N/A</v>
          </cell>
        </row>
        <row r="119">
          <cell r="B119">
            <v>279.01252585897078</v>
          </cell>
          <cell r="C119">
            <v>427.7032743167012</v>
          </cell>
          <cell r="D119">
            <v>152.65444212392399</v>
          </cell>
        </row>
        <row r="120">
          <cell r="B120">
            <v>275.6276615016688</v>
          </cell>
          <cell r="C120">
            <v>416.11324169001563</v>
          </cell>
          <cell r="D120">
            <v>159.516888591964</v>
          </cell>
        </row>
        <row r="121">
          <cell r="B121" t="e">
            <v>#N/A</v>
          </cell>
          <cell r="C121" t="e">
            <v>#N/A</v>
          </cell>
          <cell r="D121" t="e">
            <v>#N/A</v>
          </cell>
        </row>
        <row r="122">
          <cell r="B122">
            <v>273.20896656394166</v>
          </cell>
          <cell r="C122">
            <v>417.23915615237314</v>
          </cell>
          <cell r="D122">
            <v>150.87186246958004</v>
          </cell>
        </row>
        <row r="123">
          <cell r="B123" t="e">
            <v>#N/A</v>
          </cell>
          <cell r="C123" t="e">
            <v>#N/A</v>
          </cell>
          <cell r="D123" t="e">
            <v>#N/A</v>
          </cell>
        </row>
        <row r="124">
          <cell r="B124">
            <v>275.71315661623959</v>
          </cell>
          <cell r="C124">
            <v>416.22019471890883</v>
          </cell>
          <cell r="D124">
            <v>165.95365632805601</v>
          </cell>
        </row>
        <row r="125">
          <cell r="B125">
            <v>267.62580144296641</v>
          </cell>
          <cell r="C125">
            <v>395.75634789401795</v>
          </cell>
          <cell r="D125">
            <v>169.42219023361204</v>
          </cell>
        </row>
        <row r="126">
          <cell r="B126">
            <v>263.81034516988234</v>
          </cell>
          <cell r="C126">
            <v>388.63530638436566</v>
          </cell>
          <cell r="D126">
            <v>176.74150184057601</v>
          </cell>
        </row>
        <row r="127">
          <cell r="B127">
            <v>290.85074515646318</v>
          </cell>
          <cell r="C127">
            <v>401.14299814001208</v>
          </cell>
          <cell r="D127">
            <v>156.95688608601205</v>
          </cell>
        </row>
        <row r="128">
          <cell r="B128">
            <v>286.88205759878474</v>
          </cell>
          <cell r="C128">
            <v>396.85921369771887</v>
          </cell>
          <cell r="D128">
            <v>185.022598398464</v>
          </cell>
        </row>
        <row r="129">
          <cell r="B129">
            <v>291.581089459738</v>
          </cell>
          <cell r="C129">
            <v>394.75011612348959</v>
          </cell>
          <cell r="D129">
            <v>126.35717510481599</v>
          </cell>
        </row>
        <row r="130">
          <cell r="B130">
            <v>270.40070579460047</v>
          </cell>
          <cell r="C130">
            <v>389.46673941616444</v>
          </cell>
          <cell r="D130">
            <v>153.37685954382798</v>
          </cell>
        </row>
        <row r="131">
          <cell r="B131">
            <v>276.19125810075002</v>
          </cell>
          <cell r="C131">
            <v>380.30646278102967</v>
          </cell>
          <cell r="D131">
            <v>148.53860975548</v>
          </cell>
        </row>
        <row r="132">
          <cell r="B132">
            <v>268.62739961969271</v>
          </cell>
          <cell r="C132">
            <v>375.69889530739431</v>
          </cell>
          <cell r="D132">
            <v>141.48227645156794</v>
          </cell>
        </row>
        <row r="133">
          <cell r="B133">
            <v>255.08720549010286</v>
          </cell>
          <cell r="C133">
            <v>359.08219741735957</v>
          </cell>
          <cell r="D133">
            <v>138.335795139364</v>
          </cell>
        </row>
        <row r="134">
          <cell r="B134">
            <v>226.13900155298441</v>
          </cell>
          <cell r="C134">
            <v>316.36584889896119</v>
          </cell>
          <cell r="D134">
            <v>150.00029224118001</v>
          </cell>
        </row>
        <row r="135">
          <cell r="B135">
            <v>225.39657787111202</v>
          </cell>
          <cell r="C135">
            <v>313.29600136666198</v>
          </cell>
          <cell r="D135">
            <v>148.50394482200005</v>
          </cell>
        </row>
        <row r="136">
          <cell r="B136">
            <v>224.98440605050797</v>
          </cell>
          <cell r="C136">
            <v>316.79866179809397</v>
          </cell>
          <cell r="D136">
            <v>140.81999943030803</v>
          </cell>
        </row>
        <row r="137">
          <cell r="B137" t="e">
            <v>#N/A</v>
          </cell>
          <cell r="C137" t="e">
            <v>#N/A</v>
          </cell>
          <cell r="D137" t="e">
            <v>#N/A</v>
          </cell>
        </row>
        <row r="138">
          <cell r="B138">
            <v>218.66225563307597</v>
          </cell>
          <cell r="C138">
            <v>307.41542213158641</v>
          </cell>
          <cell r="D138">
            <v>140.20418244701196</v>
          </cell>
        </row>
        <row r="139">
          <cell r="B139">
            <v>229.9992598671524</v>
          </cell>
          <cell r="C139">
            <v>320.59215909194882</v>
          </cell>
          <cell r="D139">
            <v>149.07111991595599</v>
          </cell>
        </row>
        <row r="140">
          <cell r="B140">
            <v>237.88645335464682</v>
          </cell>
          <cell r="C140">
            <v>327.21423452595997</v>
          </cell>
          <cell r="D140">
            <v>150.78241960934</v>
          </cell>
        </row>
        <row r="141">
          <cell r="B141">
            <v>236.04340437472794</v>
          </cell>
          <cell r="C141">
            <v>316.78130952877206</v>
          </cell>
          <cell r="D141">
            <v>134.47013188312798</v>
          </cell>
        </row>
        <row r="142">
          <cell r="B142">
            <v>243.85965115641997</v>
          </cell>
          <cell r="C142">
            <v>324.29759020124402</v>
          </cell>
          <cell r="D142">
            <v>144.96938547409999</v>
          </cell>
        </row>
        <row r="143">
          <cell r="B143" t="e">
            <v>#N/A</v>
          </cell>
          <cell r="C143" t="e">
            <v>#N/A</v>
          </cell>
          <cell r="D143" t="e">
            <v>#N/A</v>
          </cell>
        </row>
        <row r="144">
          <cell r="B144" t="e">
            <v>#N/A</v>
          </cell>
          <cell r="C144" t="e">
            <v>#N/A</v>
          </cell>
          <cell r="D144" t="e">
            <v>#N/A</v>
          </cell>
        </row>
        <row r="145">
          <cell r="B145">
            <v>247.08554479045395</v>
          </cell>
          <cell r="C145">
            <v>329.80636409881407</v>
          </cell>
          <cell r="D145">
            <v>172.0231903744359</v>
          </cell>
        </row>
        <row r="146">
          <cell r="B146" t="e">
            <v>#N/A</v>
          </cell>
          <cell r="C146" t="e">
            <v>#N/A</v>
          </cell>
          <cell r="D146" t="e">
            <v>#N/A</v>
          </cell>
        </row>
        <row r="147">
          <cell r="B147">
            <v>239.61072902829997</v>
          </cell>
          <cell r="C147">
            <v>322.31474193900641</v>
          </cell>
          <cell r="D147">
            <v>141.13870249827201</v>
          </cell>
        </row>
        <row r="148">
          <cell r="B148" t="e">
            <v>#N/A</v>
          </cell>
          <cell r="C148" t="e">
            <v>#N/A</v>
          </cell>
          <cell r="D148" t="e">
            <v>#N/A</v>
          </cell>
        </row>
        <row r="149">
          <cell r="B149" t="e">
            <v>#N/A</v>
          </cell>
          <cell r="C149" t="e">
            <v>#N/A</v>
          </cell>
          <cell r="D149" t="e">
            <v>#N/A</v>
          </cell>
        </row>
        <row r="150">
          <cell r="B150">
            <v>259.28125077166806</v>
          </cell>
          <cell r="C150">
            <v>336.80965699408716</v>
          </cell>
          <cell r="D150">
            <v>161.51668892042005</v>
          </cell>
        </row>
        <row r="151">
          <cell r="B151">
            <v>280.68620226971194</v>
          </cell>
          <cell r="C151">
            <v>363.04477563877833</v>
          </cell>
          <cell r="D151">
            <v>143.68597511623997</v>
          </cell>
        </row>
        <row r="152">
          <cell r="B152">
            <v>280.53396558965204</v>
          </cell>
          <cell r="C152">
            <v>363.80400247498358</v>
          </cell>
          <cell r="D152">
            <v>166.07091911455194</v>
          </cell>
        </row>
        <row r="153">
          <cell r="B153">
            <v>254.14950588474997</v>
          </cell>
          <cell r="C153">
            <v>345.02533998550882</v>
          </cell>
          <cell r="D153">
            <v>171.0262359208601</v>
          </cell>
        </row>
        <row r="154">
          <cell r="B154">
            <v>259.90617330345316</v>
          </cell>
          <cell r="C154">
            <v>349.68883469273919</v>
          </cell>
          <cell r="D154">
            <v>179.71259207011605</v>
          </cell>
        </row>
        <row r="155">
          <cell r="B155">
            <v>256.02583953113447</v>
          </cell>
          <cell r="C155">
            <v>349.68947575006877</v>
          </cell>
          <cell r="D155">
            <v>173.95215725125604</v>
          </cell>
        </row>
        <row r="156">
          <cell r="B156">
            <v>264.5838467962775</v>
          </cell>
          <cell r="C156">
            <v>358.88754221282647</v>
          </cell>
          <cell r="D156">
            <v>170.92684134948396</v>
          </cell>
        </row>
        <row r="157">
          <cell r="B157">
            <v>255.75014872851125</v>
          </cell>
          <cell r="C157">
            <v>353.32317584451397</v>
          </cell>
          <cell r="D157">
            <v>162.697701177976</v>
          </cell>
        </row>
        <row r="158">
          <cell r="B158">
            <v>260.36115902087312</v>
          </cell>
          <cell r="C158">
            <v>358.14479230699084</v>
          </cell>
          <cell r="D158">
            <v>175.60573687792001</v>
          </cell>
        </row>
        <row r="159">
          <cell r="B159">
            <v>263.50249427206847</v>
          </cell>
          <cell r="C159">
            <v>361.2052109295401</v>
          </cell>
          <cell r="D159">
            <v>167.35172136121994</v>
          </cell>
        </row>
        <row r="160">
          <cell r="B160">
            <v>267.17716364198003</v>
          </cell>
          <cell r="C160">
            <v>359.46310201307404</v>
          </cell>
          <cell r="D160">
            <v>139.71034473131604</v>
          </cell>
        </row>
        <row r="161">
          <cell r="B161" t="e">
            <v>#N/A</v>
          </cell>
          <cell r="C161" t="e">
            <v>#N/A</v>
          </cell>
          <cell r="D161" t="e">
            <v>#N/A</v>
          </cell>
        </row>
        <row r="162">
          <cell r="B162" t="e">
            <v>#N/A</v>
          </cell>
          <cell r="C162" t="e">
            <v>#N/A</v>
          </cell>
          <cell r="D162" t="e">
            <v>#N/A</v>
          </cell>
        </row>
        <row r="163">
          <cell r="B163">
            <v>261.19973668357807</v>
          </cell>
          <cell r="C163">
            <v>358.94290012739083</v>
          </cell>
          <cell r="D163">
            <v>150.44075733278802</v>
          </cell>
        </row>
        <row r="164">
          <cell r="B164">
            <v>259.92000728951604</v>
          </cell>
          <cell r="C164">
            <v>356.58630106952916</v>
          </cell>
          <cell r="D164">
            <v>163.80182835267598</v>
          </cell>
        </row>
        <row r="165">
          <cell r="B165">
            <v>254.19505144085088</v>
          </cell>
          <cell r="C165">
            <v>352.67434734660037</v>
          </cell>
          <cell r="D165">
            <v>160.13375969409597</v>
          </cell>
        </row>
        <row r="166">
          <cell r="B166" t="e">
            <v>#N/A</v>
          </cell>
          <cell r="C166" t="e">
            <v>#N/A</v>
          </cell>
          <cell r="D166" t="e">
            <v>#N/A</v>
          </cell>
        </row>
        <row r="167">
          <cell r="B167" t="e">
            <v>#N/A</v>
          </cell>
          <cell r="C167" t="e">
            <v>#N/A</v>
          </cell>
          <cell r="D167" t="e">
            <v>#N/A</v>
          </cell>
        </row>
        <row r="168">
          <cell r="B168" t="e">
            <v>#N/A</v>
          </cell>
          <cell r="C168" t="e">
            <v>#N/A</v>
          </cell>
          <cell r="D168" t="e">
            <v>#N/A</v>
          </cell>
        </row>
        <row r="169">
          <cell r="B169" t="e">
            <v>#N/A</v>
          </cell>
          <cell r="C169" t="e">
            <v>#N/A</v>
          </cell>
          <cell r="D169" t="e">
            <v>#N/A</v>
          </cell>
        </row>
        <row r="170">
          <cell r="B170">
            <v>270.89155555009967</v>
          </cell>
          <cell r="C170">
            <v>374.91600088811805</v>
          </cell>
          <cell r="D170">
            <v>165.43653848675197</v>
          </cell>
        </row>
        <row r="171">
          <cell r="B171" t="e">
            <v>#N/A</v>
          </cell>
          <cell r="C171" t="e">
            <v>#N/A</v>
          </cell>
          <cell r="D171" t="e">
            <v>#N/A</v>
          </cell>
        </row>
        <row r="172">
          <cell r="B172">
            <v>268.69995037704246</v>
          </cell>
          <cell r="C172">
            <v>386.92477832888073</v>
          </cell>
          <cell r="D172">
            <v>157.73182474003201</v>
          </cell>
        </row>
        <row r="173">
          <cell r="B173">
            <v>273.19971397939082</v>
          </cell>
          <cell r="C173">
            <v>389.49629695730926</v>
          </cell>
          <cell r="D173">
            <v>159.73992369646805</v>
          </cell>
        </row>
        <row r="174">
          <cell r="B174">
            <v>286.37281508039831</v>
          </cell>
          <cell r="C174">
            <v>402.23797730425122</v>
          </cell>
          <cell r="D174">
            <v>174.77082165539602</v>
          </cell>
        </row>
        <row r="175">
          <cell r="B175">
            <v>285.49147897843238</v>
          </cell>
          <cell r="C175">
            <v>398.35608383723962</v>
          </cell>
          <cell r="D175">
            <v>171.15618992416802</v>
          </cell>
        </row>
        <row r="176">
          <cell r="B176" t="e">
            <v>#N/A</v>
          </cell>
          <cell r="C176" t="e">
            <v>#N/A</v>
          </cell>
          <cell r="D176" t="e">
            <v>#N/A</v>
          </cell>
        </row>
        <row r="177">
          <cell r="B177">
            <v>288.42362498339031</v>
          </cell>
          <cell r="C177">
            <v>400.60564757660518</v>
          </cell>
          <cell r="D177">
            <v>182.74005754539198</v>
          </cell>
        </row>
        <row r="178">
          <cell r="B178">
            <v>299.34961376766432</v>
          </cell>
          <cell r="C178">
            <v>398.70561363560472</v>
          </cell>
          <cell r="D178">
            <v>164.48591022110799</v>
          </cell>
        </row>
        <row r="179">
          <cell r="B179">
            <v>285.91509684859358</v>
          </cell>
          <cell r="C179">
            <v>391.43969648996085</v>
          </cell>
          <cell r="D179">
            <v>179.01662898498802</v>
          </cell>
        </row>
        <row r="180">
          <cell r="B180">
            <v>294.12957687212042</v>
          </cell>
          <cell r="C180">
            <v>399.07925565587243</v>
          </cell>
          <cell r="D180">
            <v>185.47618910976399</v>
          </cell>
        </row>
        <row r="181">
          <cell r="B181">
            <v>306.55806235427872</v>
          </cell>
          <cell r="C181">
            <v>414.84619336903233</v>
          </cell>
          <cell r="D181">
            <v>190.82297723581601</v>
          </cell>
        </row>
        <row r="182">
          <cell r="B182" t="e">
            <v>#N/A</v>
          </cell>
          <cell r="C182" t="e">
            <v>#N/A</v>
          </cell>
          <cell r="D182" t="e">
            <v>#N/A</v>
          </cell>
        </row>
        <row r="183">
          <cell r="B183" t="e">
            <v>#N/A</v>
          </cell>
          <cell r="C183" t="e">
            <v>#N/A</v>
          </cell>
          <cell r="D183" t="e">
            <v>#N/A</v>
          </cell>
        </row>
        <row r="184">
          <cell r="B184">
            <v>290.95740869051326</v>
          </cell>
          <cell r="C184">
            <v>389.89466427263045</v>
          </cell>
          <cell r="D184">
            <v>193.23376878014795</v>
          </cell>
        </row>
        <row r="185">
          <cell r="B185">
            <v>300.02622790929564</v>
          </cell>
          <cell r="C185">
            <v>398.94916837397517</v>
          </cell>
          <cell r="D185">
            <v>177.68600817340004</v>
          </cell>
        </row>
        <row r="186">
          <cell r="B186" t="e">
            <v>#N/A</v>
          </cell>
          <cell r="C186" t="e">
            <v>#N/A</v>
          </cell>
          <cell r="D186" t="e">
            <v>#N/A</v>
          </cell>
        </row>
        <row r="187">
          <cell r="B187" t="e">
            <v>#N/A</v>
          </cell>
          <cell r="C187" t="e">
            <v>#N/A</v>
          </cell>
          <cell r="D187" t="e">
            <v>#N/A</v>
          </cell>
        </row>
        <row r="188">
          <cell r="B188" t="e">
            <v>#N/A</v>
          </cell>
          <cell r="C188" t="e">
            <v>#N/A</v>
          </cell>
          <cell r="D188" t="e">
            <v>#N/A</v>
          </cell>
        </row>
        <row r="189">
          <cell r="B189">
            <v>317.07244542343483</v>
          </cell>
          <cell r="C189">
            <v>398.0729092961152</v>
          </cell>
          <cell r="D189">
            <v>188.75378717012802</v>
          </cell>
        </row>
        <row r="190">
          <cell r="B190">
            <v>303.9405979907072</v>
          </cell>
          <cell r="C190">
            <v>405.64694745133039</v>
          </cell>
          <cell r="D190">
            <v>197.29445471244799</v>
          </cell>
        </row>
        <row r="191">
          <cell r="B191" t="e">
            <v>#N/A</v>
          </cell>
          <cell r="C191" t="e">
            <v>#N/A</v>
          </cell>
          <cell r="D191" t="e">
            <v>#N/A</v>
          </cell>
        </row>
        <row r="192">
          <cell r="B192" t="e">
            <v>#N/A</v>
          </cell>
          <cell r="C192" t="e">
            <v>#N/A</v>
          </cell>
          <cell r="D192" t="e">
            <v>#N/A</v>
          </cell>
        </row>
        <row r="193">
          <cell r="B193">
            <v>309.93827622840837</v>
          </cell>
          <cell r="C193">
            <v>399.94408267561272</v>
          </cell>
          <cell r="D193">
            <v>192.03326699693199</v>
          </cell>
        </row>
        <row r="194">
          <cell r="B194">
            <v>315.51099466465553</v>
          </cell>
          <cell r="C194">
            <v>401.53892525989278</v>
          </cell>
          <cell r="D194">
            <v>202.47186241664397</v>
          </cell>
        </row>
        <row r="195">
          <cell r="B195">
            <v>314.12951270439913</v>
          </cell>
          <cell r="C195">
            <v>399.66502436378477</v>
          </cell>
          <cell r="D195">
            <v>201.63443325550799</v>
          </cell>
        </row>
        <row r="196">
          <cell r="B196" t="e">
            <v>#N/A</v>
          </cell>
          <cell r="C196" t="e">
            <v>#N/A</v>
          </cell>
          <cell r="D196" t="e">
            <v>#N/A</v>
          </cell>
        </row>
        <row r="197">
          <cell r="B197" t="e">
            <v>#N/A</v>
          </cell>
          <cell r="C197" t="e">
            <v>#N/A</v>
          </cell>
          <cell r="D197" t="e">
            <v>#N/A</v>
          </cell>
        </row>
        <row r="198">
          <cell r="B198">
            <v>325.22346732514086</v>
          </cell>
          <cell r="C198">
            <v>398.58863502441</v>
          </cell>
          <cell r="D198">
            <v>198.23108181217603</v>
          </cell>
        </row>
        <row r="199">
          <cell r="B199" t="e">
            <v>#N/A</v>
          </cell>
          <cell r="C199" t="e">
            <v>#N/A</v>
          </cell>
          <cell r="D199" t="e">
            <v>#N/A</v>
          </cell>
        </row>
        <row r="200">
          <cell r="B200">
            <v>318.46063983144728</v>
          </cell>
          <cell r="C200">
            <v>409.09810733049721</v>
          </cell>
          <cell r="D200">
            <v>201.18723370878007</v>
          </cell>
        </row>
        <row r="201">
          <cell r="B201" t="e">
            <v>#N/A</v>
          </cell>
          <cell r="C201" t="e">
            <v>#N/A</v>
          </cell>
          <cell r="D201" t="e">
            <v>#N/A</v>
          </cell>
        </row>
        <row r="202">
          <cell r="B202">
            <v>302.59522977860274</v>
          </cell>
          <cell r="C202">
            <v>409.75096500380408</v>
          </cell>
          <cell r="D202">
            <v>196.58251540095998</v>
          </cell>
        </row>
        <row r="203">
          <cell r="B203">
            <v>307.44437175881717</v>
          </cell>
          <cell r="C203">
            <v>410.00584708917921</v>
          </cell>
          <cell r="D203">
            <v>207.27608505453992</v>
          </cell>
        </row>
        <row r="204">
          <cell r="B204" t="e">
            <v>#N/A</v>
          </cell>
          <cell r="C204" t="e">
            <v>#N/A</v>
          </cell>
          <cell r="D204" t="e">
            <v>#N/A</v>
          </cell>
        </row>
        <row r="205">
          <cell r="B205">
            <v>307.76743189244763</v>
          </cell>
          <cell r="C205">
            <v>398.69325595716072</v>
          </cell>
          <cell r="D205">
            <v>191.96100416772001</v>
          </cell>
        </row>
        <row r="206">
          <cell r="B206" t="e">
            <v>#N/A</v>
          </cell>
          <cell r="C206" t="e">
            <v>#N/A</v>
          </cell>
          <cell r="D206" t="e">
            <v>#N/A</v>
          </cell>
        </row>
        <row r="207">
          <cell r="B207" t="e">
            <v>#N/A</v>
          </cell>
          <cell r="C207" t="e">
            <v>#N/A</v>
          </cell>
          <cell r="D207" t="e">
            <v>#N/A</v>
          </cell>
        </row>
        <row r="208">
          <cell r="B208">
            <v>295.75619452917596</v>
          </cell>
          <cell r="C208">
            <v>377.50969451253354</v>
          </cell>
          <cell r="D208">
            <v>223.99254077062398</v>
          </cell>
        </row>
        <row r="209">
          <cell r="B209">
            <v>296.2593895619496</v>
          </cell>
          <cell r="C209">
            <v>383.87167701756806</v>
          </cell>
          <cell r="D209">
            <v>219.03366408366</v>
          </cell>
        </row>
        <row r="210">
          <cell r="B210">
            <v>299.89110347498917</v>
          </cell>
          <cell r="C210">
            <v>385.51840406489191</v>
          </cell>
          <cell r="D210">
            <v>225.18271799796</v>
          </cell>
        </row>
        <row r="211">
          <cell r="B211" t="e">
            <v>#N/A</v>
          </cell>
          <cell r="C211" t="e">
            <v>#N/A</v>
          </cell>
          <cell r="D211" t="e">
            <v>#N/A</v>
          </cell>
        </row>
        <row r="212">
          <cell r="B212" t="e">
            <v>#N/A</v>
          </cell>
          <cell r="C212" t="e">
            <v>#N/A</v>
          </cell>
          <cell r="D212" t="e">
            <v>#N/A</v>
          </cell>
        </row>
        <row r="213">
          <cell r="B213">
            <v>303.29736882161473</v>
          </cell>
          <cell r="C213">
            <v>386.07681234234292</v>
          </cell>
          <cell r="D213">
            <v>215.4442197062121</v>
          </cell>
        </row>
        <row r="214">
          <cell r="B214">
            <v>296.28956538043349</v>
          </cell>
          <cell r="C214">
            <v>364.80991258584601</v>
          </cell>
          <cell r="D214">
            <v>196.60415560788402</v>
          </cell>
        </row>
        <row r="215">
          <cell r="B215" t="e">
            <v>#N/A</v>
          </cell>
          <cell r="C215" t="e">
            <v>#N/A</v>
          </cell>
          <cell r="D215" t="e">
            <v>#N/A</v>
          </cell>
        </row>
        <row r="216">
          <cell r="B216">
            <v>279.5864327901827</v>
          </cell>
          <cell r="C216">
            <v>354.94715716892841</v>
          </cell>
          <cell r="D216">
            <v>207.45546176042802</v>
          </cell>
        </row>
        <row r="217">
          <cell r="B217">
            <v>273.85835574681357</v>
          </cell>
          <cell r="C217">
            <v>344.75234268521319</v>
          </cell>
          <cell r="D217">
            <v>194.76356889458395</v>
          </cell>
        </row>
        <row r="218">
          <cell r="B218">
            <v>289.38216700680482</v>
          </cell>
          <cell r="C218">
            <v>354.6792894970435</v>
          </cell>
          <cell r="D218">
            <v>191.87955627737597</v>
          </cell>
        </row>
        <row r="219">
          <cell r="B219">
            <v>298.10025466719918</v>
          </cell>
          <cell r="C219">
            <v>360.13287981180002</v>
          </cell>
          <cell r="D219">
            <v>209.12588824245202</v>
          </cell>
        </row>
        <row r="220">
          <cell r="B220">
            <v>286.72964195976607</v>
          </cell>
          <cell r="C220">
            <v>349.388020528244</v>
          </cell>
          <cell r="D220">
            <v>204.03707760546001</v>
          </cell>
        </row>
        <row r="221">
          <cell r="B221" t="e">
            <v>#N/A</v>
          </cell>
          <cell r="C221" t="e">
            <v>#N/A</v>
          </cell>
          <cell r="D221" t="e">
            <v>#N/A</v>
          </cell>
        </row>
        <row r="222">
          <cell r="B222">
            <v>287.20023899020401</v>
          </cell>
          <cell r="C222">
            <v>344.865543600406</v>
          </cell>
          <cell r="D222">
            <v>196.12791193246403</v>
          </cell>
        </row>
        <row r="223">
          <cell r="B223">
            <v>269.68480796263441</v>
          </cell>
          <cell r="C223">
            <v>346.57183825779555</v>
          </cell>
          <cell r="D223">
            <v>195.39941146145199</v>
          </cell>
        </row>
        <row r="224">
          <cell r="B224">
            <v>272.19913076663755</v>
          </cell>
          <cell r="C224">
            <v>348.84058292107204</v>
          </cell>
          <cell r="D224">
            <v>188.91865701656803</v>
          </cell>
        </row>
        <row r="225">
          <cell r="B225">
            <v>268.22672679255595</v>
          </cell>
          <cell r="C225">
            <v>340.6013754421968</v>
          </cell>
          <cell r="D225">
            <v>188.49259762014</v>
          </cell>
        </row>
        <row r="226">
          <cell r="B226" t="e">
            <v>#N/A</v>
          </cell>
          <cell r="C226" t="e">
            <v>#N/A</v>
          </cell>
          <cell r="D226" t="e">
            <v>#N/A</v>
          </cell>
        </row>
        <row r="227">
          <cell r="B227" t="e">
            <v>#N/A</v>
          </cell>
          <cell r="C227" t="e">
            <v>#N/A</v>
          </cell>
          <cell r="D227" t="e">
            <v>#N/A</v>
          </cell>
        </row>
        <row r="228">
          <cell r="B228">
            <v>255.28321028681202</v>
          </cell>
          <cell r="C228">
            <v>319.08367914943432</v>
          </cell>
          <cell r="D228">
            <v>165.31388767949198</v>
          </cell>
        </row>
        <row r="229">
          <cell r="B229">
            <v>260.3453180740168</v>
          </cell>
          <cell r="C229">
            <v>325.06824885412885</v>
          </cell>
          <cell r="D229">
            <v>175.18389348981597</v>
          </cell>
        </row>
        <row r="230">
          <cell r="B230">
            <v>255.55697498141842</v>
          </cell>
          <cell r="C230">
            <v>290.77413221061119</v>
          </cell>
          <cell r="D230">
            <v>186.51704038241201</v>
          </cell>
        </row>
        <row r="231">
          <cell r="B231" t="e">
            <v>#N/A</v>
          </cell>
          <cell r="C231" t="e">
            <v>#N/A</v>
          </cell>
          <cell r="D231" t="e">
            <v>#N/A</v>
          </cell>
        </row>
        <row r="232">
          <cell r="B232">
            <v>266.66392754145397</v>
          </cell>
          <cell r="C232">
            <v>334.35319365088878</v>
          </cell>
          <cell r="D232">
            <v>187.662437492344</v>
          </cell>
        </row>
        <row r="233">
          <cell r="B233">
            <v>269.88648365367158</v>
          </cell>
          <cell r="C233">
            <v>331.199426241308</v>
          </cell>
          <cell r="D233">
            <v>171.60560951593197</v>
          </cell>
        </row>
        <row r="234">
          <cell r="B234">
            <v>264.88134876211325</v>
          </cell>
          <cell r="C234">
            <v>325.13334788659796</v>
          </cell>
          <cell r="D234">
            <v>158.51838836955997</v>
          </cell>
        </row>
        <row r="235">
          <cell r="B235">
            <v>257.71697668584125</v>
          </cell>
          <cell r="C235">
            <v>328.32961753309115</v>
          </cell>
          <cell r="D235">
            <v>166.43072763789201</v>
          </cell>
        </row>
        <row r="236">
          <cell r="B236">
            <v>259.2578019154588</v>
          </cell>
          <cell r="C236">
            <v>324.84853017384074</v>
          </cell>
          <cell r="D236">
            <v>159.30642695012807</v>
          </cell>
        </row>
        <row r="237">
          <cell r="B237" t="e">
            <v>#N/A</v>
          </cell>
          <cell r="C237" t="e">
            <v>#N/A</v>
          </cell>
          <cell r="D237" t="e">
            <v>#N/A</v>
          </cell>
        </row>
        <row r="238">
          <cell r="B238">
            <v>232.03360418117157</v>
          </cell>
          <cell r="C238">
            <v>296.04899786482798</v>
          </cell>
          <cell r="D238">
            <v>126.79899856983999</v>
          </cell>
        </row>
        <row r="239">
          <cell r="B239" t="e">
            <v>#N/A</v>
          </cell>
          <cell r="C239" t="e">
            <v>#N/A</v>
          </cell>
          <cell r="D239" t="e">
            <v>#N/A</v>
          </cell>
        </row>
        <row r="240">
          <cell r="B240" t="e">
            <v>#N/A</v>
          </cell>
          <cell r="C240" t="e">
            <v>#N/A</v>
          </cell>
          <cell r="D240" t="e">
            <v>#N/A</v>
          </cell>
        </row>
        <row r="241">
          <cell r="B241" t="e">
            <v>#N/A</v>
          </cell>
          <cell r="C241" t="e">
            <v>#N/A</v>
          </cell>
          <cell r="D241" t="e">
            <v>#N/A</v>
          </cell>
        </row>
        <row r="242">
          <cell r="B242">
            <v>238.05824628905842</v>
          </cell>
          <cell r="C242">
            <v>304.40299692514964</v>
          </cell>
          <cell r="D242">
            <v>137.51857869306403</v>
          </cell>
        </row>
        <row r="243">
          <cell r="B243" t="e">
            <v>#N/A</v>
          </cell>
          <cell r="C243" t="e">
            <v>#N/A</v>
          </cell>
          <cell r="D243" t="e">
            <v>#N/A</v>
          </cell>
        </row>
        <row r="244">
          <cell r="B244">
            <v>241.86503368814365</v>
          </cell>
          <cell r="C244">
            <v>309.01594594178238</v>
          </cell>
          <cell r="D244">
            <v>136.93662871448402</v>
          </cell>
        </row>
        <row r="245">
          <cell r="B245">
            <v>238.99638976370596</v>
          </cell>
          <cell r="C245">
            <v>302.41336263712196</v>
          </cell>
          <cell r="D245">
            <v>135.93662783189595</v>
          </cell>
        </row>
        <row r="246">
          <cell r="B246" t="e">
            <v>#N/A</v>
          </cell>
          <cell r="C246" t="e">
            <v>#N/A</v>
          </cell>
          <cell r="D246" t="e">
            <v>#N/A</v>
          </cell>
        </row>
        <row r="247">
          <cell r="B247">
            <v>237.48781061345642</v>
          </cell>
          <cell r="C247">
            <v>302.32192411922716</v>
          </cell>
          <cell r="D247">
            <v>137.37209285740002</v>
          </cell>
        </row>
        <row r="248">
          <cell r="B248">
            <v>236.01748828896999</v>
          </cell>
          <cell r="C248">
            <v>301.30408076771039</v>
          </cell>
          <cell r="D248">
            <v>137.92515212594003</v>
          </cell>
        </row>
        <row r="249">
          <cell r="B249">
            <v>230.46666721963635</v>
          </cell>
          <cell r="C249">
            <v>297.93171435587237</v>
          </cell>
          <cell r="D249">
            <v>135.55037411151596</v>
          </cell>
        </row>
        <row r="250">
          <cell r="B250">
            <v>228.3525585540344</v>
          </cell>
          <cell r="C250">
            <v>291.41654418985559</v>
          </cell>
          <cell r="D250">
            <v>135.19703323021596</v>
          </cell>
        </row>
        <row r="251">
          <cell r="B251" t="e">
            <v>#N/A</v>
          </cell>
          <cell r="C251" t="e">
            <v>#N/A</v>
          </cell>
          <cell r="D251" t="e">
            <v>#N/A</v>
          </cell>
        </row>
        <row r="252">
          <cell r="B252" t="e">
            <v>#N/A</v>
          </cell>
          <cell r="C252" t="e">
            <v>#N/A</v>
          </cell>
          <cell r="D252" t="e">
            <v>#N/A</v>
          </cell>
        </row>
        <row r="253">
          <cell r="B253" t="e">
            <v>#N/A</v>
          </cell>
          <cell r="C253" t="e">
            <v>#N/A</v>
          </cell>
          <cell r="D253" t="e">
            <v>#N/A</v>
          </cell>
        </row>
        <row r="254">
          <cell r="B254">
            <v>227.83111663275361</v>
          </cell>
          <cell r="C254">
            <v>278.95875615048197</v>
          </cell>
          <cell r="D254">
            <v>144.21695834644802</v>
          </cell>
        </row>
        <row r="255">
          <cell r="B255">
            <v>216.01448702068802</v>
          </cell>
          <cell r="C255">
            <v>280.14961090992523</v>
          </cell>
          <cell r="D255">
            <v>134.880831674484</v>
          </cell>
        </row>
        <row r="256">
          <cell r="B256" t="e">
            <v>#N/A</v>
          </cell>
          <cell r="C256" t="e">
            <v>#N/A</v>
          </cell>
          <cell r="D256" t="e">
            <v>#N/A</v>
          </cell>
        </row>
        <row r="257">
          <cell r="B257" t="e">
            <v>#N/A</v>
          </cell>
          <cell r="C257" t="e">
            <v>#N/A</v>
          </cell>
          <cell r="D257" t="e">
            <v>#N/A</v>
          </cell>
        </row>
        <row r="258">
          <cell r="B258" t="e">
            <v>#N/A</v>
          </cell>
          <cell r="C258" t="e">
            <v>#N/A</v>
          </cell>
          <cell r="D258" t="e">
            <v>#N/A</v>
          </cell>
        </row>
        <row r="259">
          <cell r="B259" t="e">
            <v>#N/A</v>
          </cell>
          <cell r="C259" t="e">
            <v>#N/A</v>
          </cell>
          <cell r="D259" t="e">
            <v>#N/A</v>
          </cell>
        </row>
        <row r="260">
          <cell r="B260" t="e">
            <v>#N/A</v>
          </cell>
          <cell r="C260" t="e">
            <v>#N/A</v>
          </cell>
          <cell r="D260" t="e">
            <v>#N/A</v>
          </cell>
        </row>
        <row r="261">
          <cell r="B261" t="e">
            <v>#N/A</v>
          </cell>
          <cell r="C261" t="e">
            <v>#N/A</v>
          </cell>
          <cell r="D261" t="e">
            <v>#N/A</v>
          </cell>
        </row>
        <row r="262">
          <cell r="B262">
            <v>228.95489339955444</v>
          </cell>
          <cell r="C262">
            <v>291.04019617124237</v>
          </cell>
          <cell r="D262">
            <v>150.11788862739996</v>
          </cell>
        </row>
        <row r="263">
          <cell r="B263" t="e">
            <v>#N/A</v>
          </cell>
          <cell r="C263" t="e">
            <v>#N/A</v>
          </cell>
          <cell r="D263" t="e">
            <v>#N/A</v>
          </cell>
        </row>
        <row r="264">
          <cell r="B264">
            <v>233.78588599867564</v>
          </cell>
          <cell r="C264">
            <v>284.13804603553837</v>
          </cell>
          <cell r="D264">
            <v>156.71035247433602</v>
          </cell>
        </row>
        <row r="265">
          <cell r="B265">
            <v>218.17779793339557</v>
          </cell>
          <cell r="C265">
            <v>271.0691750207784</v>
          </cell>
          <cell r="D265">
            <v>146.82870623594405</v>
          </cell>
        </row>
        <row r="266">
          <cell r="B266">
            <v>226.10845040715878</v>
          </cell>
          <cell r="C266">
            <v>274.12193655916241</v>
          </cell>
          <cell r="D266">
            <v>143.49237375125196</v>
          </cell>
        </row>
        <row r="267">
          <cell r="B267" t="e">
            <v>#N/A</v>
          </cell>
          <cell r="C267" t="e">
            <v>#N/A</v>
          </cell>
          <cell r="D267" t="e">
            <v>#N/A</v>
          </cell>
        </row>
        <row r="268">
          <cell r="B268" t="e">
            <v>#N/A</v>
          </cell>
          <cell r="C268" t="e">
            <v>#N/A</v>
          </cell>
          <cell r="D268" t="e">
            <v>#N/A</v>
          </cell>
        </row>
        <row r="269">
          <cell r="B269">
            <v>226.05896747410239</v>
          </cell>
          <cell r="C269">
            <v>273.12671727546643</v>
          </cell>
          <cell r="D269">
            <v>155.00670011738001</v>
          </cell>
        </row>
        <row r="270">
          <cell r="B270">
            <v>223.82791631229478</v>
          </cell>
          <cell r="C270">
            <v>272.3980755192124</v>
          </cell>
          <cell r="D270">
            <v>154.25593108336798</v>
          </cell>
        </row>
        <row r="271">
          <cell r="B271">
            <v>226.46559959151719</v>
          </cell>
          <cell r="C271">
            <v>272.60149038149882</v>
          </cell>
          <cell r="D271">
            <v>142.55269156420002</v>
          </cell>
        </row>
        <row r="272">
          <cell r="B272">
            <v>211.71123777209755</v>
          </cell>
          <cell r="C272">
            <v>265.38450895119684</v>
          </cell>
          <cell r="D272">
            <v>137.36774565828003</v>
          </cell>
        </row>
        <row r="273">
          <cell r="B273">
            <v>204.88972864308599</v>
          </cell>
          <cell r="C273">
            <v>265.02777131121115</v>
          </cell>
          <cell r="D273">
            <v>128.86161479972438</v>
          </cell>
        </row>
        <row r="274">
          <cell r="B274" t="e">
            <v>#N/A</v>
          </cell>
          <cell r="C274" t="e">
            <v>#N/A</v>
          </cell>
          <cell r="D274" t="e">
            <v>#N/A</v>
          </cell>
        </row>
        <row r="275">
          <cell r="B275" t="e">
            <v>#N/A</v>
          </cell>
          <cell r="C275" t="e">
            <v>#N/A</v>
          </cell>
          <cell r="D275" t="e">
            <v>#N/A</v>
          </cell>
        </row>
        <row r="276">
          <cell r="B276">
            <v>198.57546463009919</v>
          </cell>
          <cell r="C276">
            <v>256.2542390156504</v>
          </cell>
          <cell r="D276">
            <v>125.69780764034796</v>
          </cell>
        </row>
        <row r="277">
          <cell r="B277">
            <v>206.57338496005198</v>
          </cell>
          <cell r="C277">
            <v>262.66813873980317</v>
          </cell>
          <cell r="D277">
            <v>131.51610320632798</v>
          </cell>
        </row>
        <row r="278">
          <cell r="B278" t="e">
            <v>#N/A</v>
          </cell>
          <cell r="C278" t="e">
            <v>#N/A</v>
          </cell>
          <cell r="D278" t="e">
            <v>#N/A</v>
          </cell>
        </row>
        <row r="279">
          <cell r="B279">
            <v>211.81670670277762</v>
          </cell>
          <cell r="C279">
            <v>262.41240556258322</v>
          </cell>
          <cell r="D279">
            <v>116.87314043310796</v>
          </cell>
        </row>
        <row r="280">
          <cell r="B280">
            <v>212.69126068944641</v>
          </cell>
          <cell r="C280">
            <v>258.37747842758478</v>
          </cell>
          <cell r="D280">
            <v>117.74939183861203</v>
          </cell>
        </row>
        <row r="281">
          <cell r="B281">
            <v>215.51051159538642</v>
          </cell>
          <cell r="C281">
            <v>262.78323710835315</v>
          </cell>
          <cell r="D281">
            <v>129.15018953080241</v>
          </cell>
        </row>
        <row r="282">
          <cell r="B282">
            <v>213.6252199599048</v>
          </cell>
          <cell r="C282">
            <v>260.92844889375402</v>
          </cell>
          <cell r="D282">
            <v>141.715304300404</v>
          </cell>
        </row>
        <row r="283">
          <cell r="B283" t="e">
            <v>#N/A</v>
          </cell>
          <cell r="C283" t="e">
            <v>#N/A</v>
          </cell>
          <cell r="D283" t="e">
            <v>#N/A</v>
          </cell>
        </row>
        <row r="284">
          <cell r="B284" t="e">
            <v>#N/A</v>
          </cell>
          <cell r="C284" t="e">
            <v>#N/A</v>
          </cell>
          <cell r="D284" t="e">
            <v>#N/A</v>
          </cell>
        </row>
        <row r="285">
          <cell r="B285">
            <v>225.15206534932642</v>
          </cell>
          <cell r="C285">
            <v>269.72439330130243</v>
          </cell>
          <cell r="D285">
            <v>150.09184128914839</v>
          </cell>
        </row>
        <row r="286">
          <cell r="B286">
            <v>232.57209308456677</v>
          </cell>
          <cell r="C286">
            <v>283.25840886464039</v>
          </cell>
          <cell r="D286">
            <v>157.85969912186121</v>
          </cell>
        </row>
        <row r="287">
          <cell r="B287">
            <v>250.97068321552479</v>
          </cell>
          <cell r="C287">
            <v>303.63440785412155</v>
          </cell>
          <cell r="D287">
            <v>178.62787258718802</v>
          </cell>
        </row>
        <row r="288">
          <cell r="B288">
            <v>252.28803359027398</v>
          </cell>
          <cell r="C288">
            <v>304.44499433120762</v>
          </cell>
          <cell r="D288">
            <v>179.74819815883365</v>
          </cell>
        </row>
        <row r="289">
          <cell r="B289">
            <v>253.5825075062092</v>
          </cell>
          <cell r="C289">
            <v>303.46909432261839</v>
          </cell>
          <cell r="D289">
            <v>178.9760008128284</v>
          </cell>
        </row>
        <row r="290">
          <cell r="B290">
            <v>245.1726765050368</v>
          </cell>
          <cell r="C290">
            <v>291.00225527139924</v>
          </cell>
          <cell r="D290">
            <v>183.7865480015912</v>
          </cell>
        </row>
        <row r="291">
          <cell r="B291" t="e">
            <v>#N/A</v>
          </cell>
          <cell r="C291" t="e">
            <v>#N/A</v>
          </cell>
          <cell r="D291" t="e">
            <v>#N/A</v>
          </cell>
        </row>
        <row r="292">
          <cell r="B292">
            <v>262.00911987366641</v>
          </cell>
          <cell r="C292">
            <v>300.98902174712322</v>
          </cell>
          <cell r="D292">
            <v>192.67355371593763</v>
          </cell>
        </row>
        <row r="293">
          <cell r="B293" t="e">
            <v>#N/A</v>
          </cell>
          <cell r="C293" t="e">
            <v>#N/A</v>
          </cell>
          <cell r="D293" t="e">
            <v>#N/A</v>
          </cell>
        </row>
        <row r="294">
          <cell r="B294">
            <v>264.09812864641475</v>
          </cell>
          <cell r="C294">
            <v>306.9039388862808</v>
          </cell>
          <cell r="D294">
            <v>202.36541504160482</v>
          </cell>
        </row>
        <row r="295">
          <cell r="B295">
            <v>278.81067196879957</v>
          </cell>
          <cell r="C295">
            <v>325.88028234219843</v>
          </cell>
          <cell r="D295">
            <v>215.72418727906563</v>
          </cell>
        </row>
        <row r="296">
          <cell r="B296">
            <v>270.01474724810004</v>
          </cell>
          <cell r="C296">
            <v>320.0303372133456</v>
          </cell>
          <cell r="D296">
            <v>204.85105832095041</v>
          </cell>
        </row>
        <row r="297">
          <cell r="B297">
            <v>266.56758875968399</v>
          </cell>
          <cell r="C297">
            <v>310.49002842509481</v>
          </cell>
          <cell r="D297">
            <v>203.29578923332801</v>
          </cell>
        </row>
        <row r="298">
          <cell r="B298">
            <v>278.73572218476761</v>
          </cell>
          <cell r="C298">
            <v>318.35298628889478</v>
          </cell>
          <cell r="D298">
            <v>218.76135076878279</v>
          </cell>
        </row>
        <row r="299">
          <cell r="B299" t="e">
            <v>#N/A</v>
          </cell>
          <cell r="C299" t="e">
            <v>#N/A</v>
          </cell>
          <cell r="D299" t="e">
            <v>#N/A</v>
          </cell>
        </row>
        <row r="300">
          <cell r="B300">
            <v>286.64618296611087</v>
          </cell>
          <cell r="C300">
            <v>335.77413956580313</v>
          </cell>
          <cell r="D300">
            <v>224.06467511591359</v>
          </cell>
        </row>
        <row r="301">
          <cell r="B301">
            <v>280.85744253876317</v>
          </cell>
          <cell r="C301">
            <v>328.21255413967521</v>
          </cell>
          <cell r="D301">
            <v>198.20181353789039</v>
          </cell>
        </row>
        <row r="302">
          <cell r="B302">
            <v>275.51572011197243</v>
          </cell>
          <cell r="C302">
            <v>322.83703683083758</v>
          </cell>
          <cell r="D302">
            <v>212.76575244383997</v>
          </cell>
        </row>
        <row r="303">
          <cell r="B303" t="e">
            <v>#N/A</v>
          </cell>
          <cell r="C303" t="e">
            <v>#N/A</v>
          </cell>
          <cell r="D303" t="e">
            <v>#N/A</v>
          </cell>
        </row>
        <row r="304">
          <cell r="B304" t="e">
            <v>#N/A</v>
          </cell>
          <cell r="C304" t="e">
            <v>#N/A</v>
          </cell>
          <cell r="D304" t="e">
            <v>#N/A</v>
          </cell>
        </row>
        <row r="305">
          <cell r="B305">
            <v>291.66497791193285</v>
          </cell>
          <cell r="C305">
            <v>348.96976839551439</v>
          </cell>
          <cell r="D305">
            <v>219.03703278113204</v>
          </cell>
        </row>
        <row r="306">
          <cell r="B306">
            <v>298.02217331779167</v>
          </cell>
          <cell r="C306">
            <v>352.24793449389279</v>
          </cell>
          <cell r="D306">
            <v>233.50677361532797</v>
          </cell>
        </row>
        <row r="307">
          <cell r="B307">
            <v>285.09807098525567</v>
          </cell>
          <cell r="C307">
            <v>353.54992271705686</v>
          </cell>
          <cell r="D307">
            <v>207.10126881551196</v>
          </cell>
        </row>
        <row r="308">
          <cell r="B308" t="e">
            <v>#N/A</v>
          </cell>
          <cell r="C308" t="e">
            <v>#N/A</v>
          </cell>
          <cell r="D308" t="e">
            <v>#N/A</v>
          </cell>
        </row>
        <row r="309">
          <cell r="B309">
            <v>316.67600680646206</v>
          </cell>
          <cell r="C309">
            <v>358.1235022865676</v>
          </cell>
          <cell r="D309">
            <v>234.00251880261195</v>
          </cell>
        </row>
        <row r="310">
          <cell r="B310">
            <v>320.27220261241439</v>
          </cell>
          <cell r="C310">
            <v>364.97659305881643</v>
          </cell>
          <cell r="D310">
            <v>223.85490355027599</v>
          </cell>
        </row>
        <row r="311">
          <cell r="B311">
            <v>305.63522249124674</v>
          </cell>
          <cell r="C311">
            <v>363.41202091382922</v>
          </cell>
          <cell r="D311">
            <v>204.7333133281</v>
          </cell>
        </row>
        <row r="312">
          <cell r="B312" t="e">
            <v>#N/A</v>
          </cell>
          <cell r="C312" t="e">
            <v>#N/A</v>
          </cell>
          <cell r="D312" t="e">
            <v>#N/A</v>
          </cell>
        </row>
        <row r="313">
          <cell r="B313" t="e">
            <v>#N/A</v>
          </cell>
          <cell r="C313" t="e">
            <v>#N/A</v>
          </cell>
          <cell r="D313" t="e">
            <v>#N/A</v>
          </cell>
        </row>
        <row r="314">
          <cell r="B314" t="e">
            <v>#N/A</v>
          </cell>
          <cell r="C314" t="e">
            <v>#N/A</v>
          </cell>
          <cell r="D314" t="e">
            <v>#N/A</v>
          </cell>
        </row>
        <row r="315">
          <cell r="B315" t="e">
            <v>#N/A</v>
          </cell>
          <cell r="C315" t="e">
            <v>#N/A</v>
          </cell>
          <cell r="D315" t="e">
            <v>#N/A</v>
          </cell>
        </row>
        <row r="316">
          <cell r="B316" t="e">
            <v>#N/A</v>
          </cell>
          <cell r="C316" t="e">
            <v>#N/A</v>
          </cell>
          <cell r="D316" t="e">
            <v>#N/A</v>
          </cell>
        </row>
        <row r="317">
          <cell r="B317">
            <v>287.86853454954712</v>
          </cell>
          <cell r="C317">
            <v>325.72243128236715</v>
          </cell>
          <cell r="D317">
            <v>210.98158071010002</v>
          </cell>
        </row>
        <row r="318">
          <cell r="B318">
            <v>297.45098822528075</v>
          </cell>
          <cell r="C318">
            <v>332.15756389176522</v>
          </cell>
          <cell r="D318">
            <v>222.68003457621199</v>
          </cell>
        </row>
        <row r="319">
          <cell r="B319">
            <v>306.00069022221606</v>
          </cell>
          <cell r="C319">
            <v>340.99274453627248</v>
          </cell>
          <cell r="D319">
            <v>224.44907673914807</v>
          </cell>
        </row>
        <row r="320">
          <cell r="B320">
            <v>312.09391999407842</v>
          </cell>
          <cell r="C320">
            <v>356.60368745215681</v>
          </cell>
          <cell r="D320">
            <v>225.31115844289602</v>
          </cell>
        </row>
        <row r="321">
          <cell r="B321" t="e">
            <v>#N/A</v>
          </cell>
          <cell r="C321" t="e">
            <v>#N/A</v>
          </cell>
          <cell r="D321" t="e">
            <v>#N/A</v>
          </cell>
        </row>
        <row r="322">
          <cell r="B322">
            <v>316.73635278814805</v>
          </cell>
          <cell r="C322">
            <v>359.89436500061845</v>
          </cell>
          <cell r="D322">
            <v>216.98269806489208</v>
          </cell>
        </row>
        <row r="323">
          <cell r="B323">
            <v>300.27305080239921</v>
          </cell>
          <cell r="C323">
            <v>354.55937185311529</v>
          </cell>
          <cell r="D323">
            <v>204.32686777096004</v>
          </cell>
        </row>
        <row r="324">
          <cell r="B324">
            <v>297.67704770993072</v>
          </cell>
          <cell r="C324">
            <v>351.50541509561566</v>
          </cell>
          <cell r="D324">
            <v>203.22811826066399</v>
          </cell>
        </row>
        <row r="325">
          <cell r="B325">
            <v>296.30208038654717</v>
          </cell>
          <cell r="C325">
            <v>358.26606716672683</v>
          </cell>
          <cell r="D325">
            <v>213.310159723624</v>
          </cell>
        </row>
        <row r="326">
          <cell r="B326" t="e">
            <v>#N/A</v>
          </cell>
          <cell r="C326" t="e">
            <v>#N/A</v>
          </cell>
          <cell r="D326" t="e">
            <v>#N/A</v>
          </cell>
        </row>
        <row r="327">
          <cell r="B327" t="e">
            <v>#N/A</v>
          </cell>
          <cell r="C327" t="e">
            <v>#N/A</v>
          </cell>
          <cell r="D327" t="e">
            <v>#N/A</v>
          </cell>
        </row>
        <row r="328">
          <cell r="B328" t="e">
            <v>#N/A</v>
          </cell>
          <cell r="C328" t="e">
            <v>#N/A</v>
          </cell>
          <cell r="D328" t="e">
            <v>#N/A</v>
          </cell>
        </row>
        <row r="329">
          <cell r="B329" t="e">
            <v>#N/A</v>
          </cell>
          <cell r="C329" t="e">
            <v>#N/A</v>
          </cell>
          <cell r="D329" t="e">
            <v>#N/A</v>
          </cell>
        </row>
        <row r="330">
          <cell r="B330">
            <v>328.525598561484</v>
          </cell>
          <cell r="C330">
            <v>393.58485266131441</v>
          </cell>
          <cell r="D330">
            <v>241.24371422983592</v>
          </cell>
        </row>
        <row r="331">
          <cell r="B331">
            <v>316.65777823709601</v>
          </cell>
          <cell r="C331">
            <v>375.18067060741282</v>
          </cell>
          <cell r="D331">
            <v>264.26322956481999</v>
          </cell>
        </row>
        <row r="332">
          <cell r="B332">
            <v>327.98661063498594</v>
          </cell>
          <cell r="C332">
            <v>376.28822205596754</v>
          </cell>
          <cell r="D332">
            <v>232.58702933178401</v>
          </cell>
        </row>
        <row r="333">
          <cell r="B333">
            <v>324.67586814257078</v>
          </cell>
          <cell r="C333">
            <v>365.97278863378079</v>
          </cell>
          <cell r="D333">
            <v>242.21567399071205</v>
          </cell>
        </row>
        <row r="334">
          <cell r="B334">
            <v>297.88895508224641</v>
          </cell>
          <cell r="C334">
            <v>344.40987221010892</v>
          </cell>
          <cell r="D334">
            <v>235.54682969184802</v>
          </cell>
        </row>
        <row r="335">
          <cell r="B335">
            <v>301.49834554548954</v>
          </cell>
          <cell r="C335">
            <v>343.69913333850235</v>
          </cell>
          <cell r="D335">
            <v>209.03251210990285</v>
          </cell>
        </row>
        <row r="336">
          <cell r="B336">
            <v>290.25538347988993</v>
          </cell>
          <cell r="C336">
            <v>334.6457259830056</v>
          </cell>
          <cell r="D336">
            <v>236.69530161081204</v>
          </cell>
        </row>
        <row r="337">
          <cell r="B337">
            <v>293.28832057818511</v>
          </cell>
          <cell r="C337">
            <v>336.92370028233233</v>
          </cell>
          <cell r="D337">
            <v>243.11633214209198</v>
          </cell>
        </row>
        <row r="338">
          <cell r="B338" t="e">
            <v>#N/A</v>
          </cell>
          <cell r="C338" t="e">
            <v>#N/A</v>
          </cell>
          <cell r="D338" t="e">
            <v>#N/A</v>
          </cell>
        </row>
        <row r="339">
          <cell r="B339" t="e">
            <v>#N/A</v>
          </cell>
          <cell r="C339" t="e">
            <v>#N/A</v>
          </cell>
          <cell r="D339" t="e">
            <v>#N/A</v>
          </cell>
        </row>
        <row r="340">
          <cell r="B340">
            <v>291.68666582582244</v>
          </cell>
          <cell r="C340">
            <v>333.06582697563562</v>
          </cell>
          <cell r="D340">
            <v>240.58859456773592</v>
          </cell>
        </row>
        <row r="341">
          <cell r="B341">
            <v>306.0754101505288</v>
          </cell>
          <cell r="C341">
            <v>354.64136763244397</v>
          </cell>
          <cell r="D341">
            <v>252.62071457660963</v>
          </cell>
        </row>
        <row r="342">
          <cell r="B342">
            <v>307.61415738843277</v>
          </cell>
          <cell r="C342">
            <v>353.14870227561761</v>
          </cell>
          <cell r="D342">
            <v>256.85038323275325</v>
          </cell>
        </row>
        <row r="343">
          <cell r="B343" t="e">
            <v>#N/A</v>
          </cell>
          <cell r="C343" t="e">
            <v>#N/A</v>
          </cell>
          <cell r="D343" t="e">
            <v>#N/A</v>
          </cell>
        </row>
        <row r="344">
          <cell r="B344" t="e">
            <v>#N/A</v>
          </cell>
          <cell r="C344" t="e">
            <v>#N/A</v>
          </cell>
          <cell r="D344" t="e">
            <v>#N/A</v>
          </cell>
        </row>
        <row r="345">
          <cell r="B345" t="e">
            <v>#N/A</v>
          </cell>
          <cell r="C345" t="e">
            <v>#N/A</v>
          </cell>
          <cell r="D345" t="e">
            <v>#N/A</v>
          </cell>
        </row>
        <row r="346">
          <cell r="B346" t="e">
            <v>#N/A</v>
          </cell>
          <cell r="C346" t="e">
            <v>#N/A</v>
          </cell>
          <cell r="D346" t="e">
            <v>#N/A</v>
          </cell>
        </row>
        <row r="347">
          <cell r="B347" t="e">
            <v>#N/A</v>
          </cell>
          <cell r="C347" t="e">
            <v>#N/A</v>
          </cell>
          <cell r="D347" t="e">
            <v>#N/A</v>
          </cell>
        </row>
        <row r="348">
          <cell r="B348">
            <v>314.71113720367919</v>
          </cell>
          <cell r="C348">
            <v>359.34517833601791</v>
          </cell>
          <cell r="D348">
            <v>268.39987630200443</v>
          </cell>
        </row>
        <row r="349">
          <cell r="B349">
            <v>321.48194643973193</v>
          </cell>
          <cell r="C349">
            <v>352.57932888204766</v>
          </cell>
          <cell r="D349">
            <v>271.7988816106668</v>
          </cell>
        </row>
        <row r="350">
          <cell r="B350">
            <v>324.43356856537116</v>
          </cell>
          <cell r="C350">
            <v>369.11294621232366</v>
          </cell>
          <cell r="D350">
            <v>273.89541115924112</v>
          </cell>
        </row>
        <row r="351">
          <cell r="B351">
            <v>325.80648691573759</v>
          </cell>
          <cell r="C351">
            <v>373.37536381497239</v>
          </cell>
          <cell r="D351">
            <v>279.42893560182802</v>
          </cell>
        </row>
        <row r="352">
          <cell r="B352">
            <v>326.58584016188041</v>
          </cell>
          <cell r="C352">
            <v>363.53396269640399</v>
          </cell>
          <cell r="D352">
            <v>281.82792922030239</v>
          </cell>
        </row>
        <row r="353">
          <cell r="B353">
            <v>315.10597714258478</v>
          </cell>
          <cell r="C353">
            <v>364.65339209479924</v>
          </cell>
          <cell r="D353">
            <v>271.61711182612754</v>
          </cell>
        </row>
        <row r="354">
          <cell r="B354">
            <v>317.38740292806278</v>
          </cell>
          <cell r="C354">
            <v>362.67794690540404</v>
          </cell>
          <cell r="D354">
            <v>260.78999079252083</v>
          </cell>
        </row>
        <row r="355">
          <cell r="B355" t="e">
            <v>#N/A</v>
          </cell>
          <cell r="C355" t="e">
            <v>#N/A</v>
          </cell>
          <cell r="D355" t="e">
            <v>#N/A</v>
          </cell>
        </row>
        <row r="356">
          <cell r="B356" t="e">
            <v>#N/A</v>
          </cell>
          <cell r="C356" t="e">
            <v>#N/A</v>
          </cell>
          <cell r="D356" t="e">
            <v>#N/A</v>
          </cell>
        </row>
        <row r="357">
          <cell r="B357" t="e">
            <v>#N/A</v>
          </cell>
          <cell r="C357" t="e">
            <v>#N/A</v>
          </cell>
          <cell r="D357" t="e">
            <v>#N/A</v>
          </cell>
        </row>
        <row r="358">
          <cell r="B358" t="e">
            <v>#N/A</v>
          </cell>
          <cell r="C358" t="e">
            <v>#N/A</v>
          </cell>
          <cell r="D358" t="e">
            <v>#N/A</v>
          </cell>
        </row>
        <row r="359">
          <cell r="B359">
            <v>330.75954450570316</v>
          </cell>
          <cell r="C359">
            <v>373.05251366444804</v>
          </cell>
          <cell r="D359">
            <v>280.47560869675914</v>
          </cell>
        </row>
        <row r="360">
          <cell r="B360" t="e">
            <v>#N/A</v>
          </cell>
          <cell r="C360" t="e">
            <v>#N/A</v>
          </cell>
          <cell r="D360" t="e">
            <v>#N/A</v>
          </cell>
        </row>
        <row r="361">
          <cell r="B361">
            <v>327.30951821122125</v>
          </cell>
          <cell r="C361">
            <v>373.71730005656127</v>
          </cell>
          <cell r="D361">
            <v>283.32236383310152</v>
          </cell>
        </row>
        <row r="362">
          <cell r="B362">
            <v>326.0819647767737</v>
          </cell>
          <cell r="C362">
            <v>372.54807271229282</v>
          </cell>
          <cell r="D362">
            <v>282.13731873146168</v>
          </cell>
        </row>
        <row r="363">
          <cell r="B363" t="e">
            <v>#N/A</v>
          </cell>
          <cell r="C363" t="e">
            <v>#N/A</v>
          </cell>
          <cell r="D363" t="e">
            <v>#N/A</v>
          </cell>
        </row>
        <row r="364">
          <cell r="B364">
            <v>331.55946817577114</v>
          </cell>
          <cell r="C364">
            <v>374.2552801319116</v>
          </cell>
          <cell r="D364">
            <v>261.2510672760672</v>
          </cell>
        </row>
        <row r="365">
          <cell r="B365" t="e">
            <v>#N/A</v>
          </cell>
          <cell r="C365" t="e">
            <v>#N/A</v>
          </cell>
          <cell r="D365" t="e">
            <v>#N/A</v>
          </cell>
        </row>
        <row r="366">
          <cell r="B366">
            <v>309.21666487485953</v>
          </cell>
          <cell r="C366">
            <v>368.50263801449398</v>
          </cell>
          <cell r="D366">
            <v>269.30485836662405</v>
          </cell>
        </row>
        <row r="367">
          <cell r="B367" t="e">
            <v>#N/A</v>
          </cell>
          <cell r="C367" t="e">
            <v>#N/A</v>
          </cell>
          <cell r="D367" t="e">
            <v>#N/A</v>
          </cell>
        </row>
        <row r="368">
          <cell r="B368">
            <v>318.21193397604355</v>
          </cell>
          <cell r="C368">
            <v>350.0037896887344</v>
          </cell>
          <cell r="D368">
            <v>256.91966462144211</v>
          </cell>
        </row>
        <row r="369">
          <cell r="B369">
            <v>316.75554669521762</v>
          </cell>
          <cell r="C369">
            <v>342.69499439201201</v>
          </cell>
          <cell r="D369">
            <v>245.362521797114</v>
          </cell>
        </row>
        <row r="370">
          <cell r="B370" t="e">
            <v>#N/A</v>
          </cell>
          <cell r="C370" t="e">
            <v>#N/A</v>
          </cell>
          <cell r="D370" t="e">
            <v>#N/A</v>
          </cell>
        </row>
        <row r="371">
          <cell r="B371">
            <v>295.90000436467687</v>
          </cell>
          <cell r="C371">
            <v>323.62988425644517</v>
          </cell>
          <cell r="D371">
            <v>251.9258024807508</v>
          </cell>
        </row>
        <row r="372">
          <cell r="B372">
            <v>287.62831786846118</v>
          </cell>
          <cell r="C372">
            <v>315.70518508782806</v>
          </cell>
          <cell r="D372">
            <v>231.06856995987516</v>
          </cell>
        </row>
        <row r="373">
          <cell r="B373">
            <v>317.81244314500799</v>
          </cell>
          <cell r="C373">
            <v>354.22055555875846</v>
          </cell>
          <cell r="D373">
            <v>248.23449476555194</v>
          </cell>
        </row>
        <row r="374">
          <cell r="B374">
            <v>299.30842868488281</v>
          </cell>
          <cell r="C374">
            <v>337.65080943157955</v>
          </cell>
          <cell r="D374">
            <v>250.89979894413966</v>
          </cell>
        </row>
        <row r="375">
          <cell r="B375">
            <v>301.2023677798764</v>
          </cell>
          <cell r="C375">
            <v>330.78683383810431</v>
          </cell>
          <cell r="D375">
            <v>263.89490656516432</v>
          </cell>
        </row>
        <row r="376">
          <cell r="B376" t="e">
            <v>#N/A</v>
          </cell>
          <cell r="C376" t="e">
            <v>#N/A</v>
          </cell>
          <cell r="D376" t="e">
            <v>#N/A</v>
          </cell>
        </row>
        <row r="377">
          <cell r="B377">
            <v>305.72323508447721</v>
          </cell>
          <cell r="C377">
            <v>346.77432340656037</v>
          </cell>
          <cell r="D377">
            <v>257.7087575789435</v>
          </cell>
        </row>
        <row r="378">
          <cell r="B378">
            <v>294.73014501185361</v>
          </cell>
          <cell r="C378">
            <v>330.73964775795042</v>
          </cell>
          <cell r="D378">
            <v>256.32061369365522</v>
          </cell>
        </row>
        <row r="379">
          <cell r="B379">
            <v>295.79476221965677</v>
          </cell>
          <cell r="C379">
            <v>338.00284013150281</v>
          </cell>
          <cell r="D379">
            <v>221.62693365238081</v>
          </cell>
        </row>
        <row r="380">
          <cell r="B380" t="e">
            <v>#N/A</v>
          </cell>
          <cell r="C380" t="e">
            <v>#N/A</v>
          </cell>
          <cell r="D380" t="e">
            <v>#N/A</v>
          </cell>
        </row>
        <row r="381">
          <cell r="B381">
            <v>308.27260666630684</v>
          </cell>
          <cell r="C381">
            <v>351.740176860156</v>
          </cell>
          <cell r="D381">
            <v>270.08346874037403</v>
          </cell>
        </row>
        <row r="382">
          <cell r="B382">
            <v>316.4978067217636</v>
          </cell>
          <cell r="C382">
            <v>358.0208838683248</v>
          </cell>
          <cell r="D382">
            <v>282.97267832064279</v>
          </cell>
        </row>
        <row r="383">
          <cell r="B383">
            <v>311.77292848060881</v>
          </cell>
          <cell r="C383">
            <v>349.15953442867522</v>
          </cell>
          <cell r="D383">
            <v>277.36787358057921</v>
          </cell>
        </row>
        <row r="384">
          <cell r="B384">
            <v>298.91088801023363</v>
          </cell>
          <cell r="C384">
            <v>350.65256556048928</v>
          </cell>
          <cell r="D384">
            <v>262.93020819351523</v>
          </cell>
        </row>
        <row r="385">
          <cell r="B385" t="e">
            <v>#N/A</v>
          </cell>
          <cell r="C385" t="e">
            <v>#N/A</v>
          </cell>
          <cell r="D385" t="e">
            <v>#N/A</v>
          </cell>
        </row>
        <row r="386">
          <cell r="B386">
            <v>296.46567791037847</v>
          </cell>
          <cell r="C386">
            <v>341.21058488554394</v>
          </cell>
          <cell r="D386">
            <v>241.48860064142997</v>
          </cell>
        </row>
        <row r="387">
          <cell r="B387">
            <v>294.81974947958281</v>
          </cell>
          <cell r="C387">
            <v>338.14282675680806</v>
          </cell>
          <cell r="D387">
            <v>227.95350292768322</v>
          </cell>
        </row>
        <row r="388">
          <cell r="B388">
            <v>287.91805465945447</v>
          </cell>
          <cell r="C388">
            <v>330.76248396160003</v>
          </cell>
          <cell r="D388">
            <v>226.44483625748799</v>
          </cell>
        </row>
        <row r="389">
          <cell r="B389">
            <v>296.66714911883918</v>
          </cell>
          <cell r="C389">
            <v>327.14455014524196</v>
          </cell>
          <cell r="D389">
            <v>222.48403268029003</v>
          </cell>
        </row>
        <row r="390">
          <cell r="B390">
            <v>299.07605748503352</v>
          </cell>
          <cell r="C390">
            <v>331.89197004370993</v>
          </cell>
          <cell r="D390">
            <v>238.46989692159045</v>
          </cell>
        </row>
        <row r="391">
          <cell r="B391" t="e">
            <v>#N/A</v>
          </cell>
          <cell r="C391" t="e">
            <v>#N/A</v>
          </cell>
          <cell r="D391" t="e">
            <v>#N/A</v>
          </cell>
        </row>
        <row r="392">
          <cell r="B392" t="e">
            <v>#N/A</v>
          </cell>
          <cell r="C392" t="e">
            <v>#N/A</v>
          </cell>
          <cell r="D392" t="e">
            <v>#N/A</v>
          </cell>
        </row>
        <row r="393">
          <cell r="B393">
            <v>296.41368004421327</v>
          </cell>
          <cell r="C393">
            <v>328.84514528272513</v>
          </cell>
          <cell r="D393">
            <v>231.40177514242279</v>
          </cell>
        </row>
        <row r="394">
          <cell r="B394">
            <v>294.26121153024638</v>
          </cell>
          <cell r="C394">
            <v>338.11285688545922</v>
          </cell>
          <cell r="D394">
            <v>232.83537692974636</v>
          </cell>
        </row>
        <row r="395">
          <cell r="B395">
            <v>295.68649658079556</v>
          </cell>
          <cell r="C395">
            <v>338.49901626024484</v>
          </cell>
          <cell r="D395">
            <v>232.47609947770198</v>
          </cell>
        </row>
        <row r="396">
          <cell r="B396">
            <v>291.27447450783757</v>
          </cell>
          <cell r="C396">
            <v>329.30261208241245</v>
          </cell>
          <cell r="D396">
            <v>233.44253968915243</v>
          </cell>
        </row>
        <row r="397">
          <cell r="B397" t="e">
            <v>#N/A</v>
          </cell>
          <cell r="C397" t="e">
            <v>#N/A</v>
          </cell>
          <cell r="D397" t="e">
            <v>#N/A</v>
          </cell>
        </row>
        <row r="398">
          <cell r="B398" t="e">
            <v>#N/A</v>
          </cell>
          <cell r="C398" t="e">
            <v>#N/A</v>
          </cell>
          <cell r="D398" t="e">
            <v>#N/A</v>
          </cell>
        </row>
        <row r="399">
          <cell r="B399">
            <v>305.283629511014</v>
          </cell>
          <cell r="C399">
            <v>340.55442105858833</v>
          </cell>
          <cell r="D399">
            <v>229.6194470853128</v>
          </cell>
        </row>
        <row r="400">
          <cell r="B400">
            <v>299.1059029805416</v>
          </cell>
          <cell r="C400">
            <v>337.11661897507719</v>
          </cell>
          <cell r="D400">
            <v>252.94030813476712</v>
          </cell>
        </row>
        <row r="401">
          <cell r="B401" t="e">
            <v>#N/A</v>
          </cell>
          <cell r="C401" t="e">
            <v>#N/A</v>
          </cell>
          <cell r="D401" t="e">
            <v>#N/A</v>
          </cell>
        </row>
        <row r="402">
          <cell r="B402" t="e">
            <v>#N/A</v>
          </cell>
          <cell r="C402" t="e">
            <v>#N/A</v>
          </cell>
          <cell r="D402" t="e">
            <v>#N/A</v>
          </cell>
        </row>
        <row r="403">
          <cell r="B403">
            <v>300.70351266537875</v>
          </cell>
          <cell r="C403">
            <v>330.79130352954047</v>
          </cell>
          <cell r="D403">
            <v>271.35403039316878</v>
          </cell>
        </row>
        <row r="404">
          <cell r="B404">
            <v>302.77318749996033</v>
          </cell>
          <cell r="C404">
            <v>333.0576550073776</v>
          </cell>
          <cell r="D404">
            <v>268.82021633089681</v>
          </cell>
        </row>
        <row r="405">
          <cell r="B405">
            <v>302.72703215737232</v>
          </cell>
          <cell r="C405">
            <v>336.11716623484716</v>
          </cell>
          <cell r="D405">
            <v>252.21307765966489</v>
          </cell>
        </row>
        <row r="406">
          <cell r="B406">
            <v>313.97684076762647</v>
          </cell>
          <cell r="C406">
            <v>344.60177232864999</v>
          </cell>
          <cell r="D406">
            <v>239.69178249840843</v>
          </cell>
        </row>
        <row r="407">
          <cell r="B407">
            <v>295.47842953404637</v>
          </cell>
          <cell r="C407">
            <v>335.22843911774834</v>
          </cell>
          <cell r="D407">
            <v>240.81898817271761</v>
          </cell>
        </row>
        <row r="408">
          <cell r="B408">
            <v>311.71790865292087</v>
          </cell>
          <cell r="C408">
            <v>352.88136104652284</v>
          </cell>
          <cell r="D408">
            <v>235.47020388833599</v>
          </cell>
        </row>
        <row r="409">
          <cell r="B409" t="e">
            <v>#N/A</v>
          </cell>
          <cell r="C409" t="e">
            <v>#N/A</v>
          </cell>
          <cell r="D409" t="e">
            <v>#N/A</v>
          </cell>
        </row>
        <row r="410">
          <cell r="B410">
            <v>299.20264765179479</v>
          </cell>
          <cell r="C410">
            <v>329.851450856518</v>
          </cell>
          <cell r="D410">
            <v>261.54273078909205</v>
          </cell>
        </row>
        <row r="411">
          <cell r="B411">
            <v>309.00100401433883</v>
          </cell>
          <cell r="C411">
            <v>351.61412320311769</v>
          </cell>
          <cell r="D411">
            <v>253.20501334776</v>
          </cell>
        </row>
        <row r="412">
          <cell r="B412" t="e">
            <v>#N/A</v>
          </cell>
          <cell r="C412" t="e">
            <v>#N/A</v>
          </cell>
          <cell r="D412" t="e">
            <v>#N/A</v>
          </cell>
        </row>
        <row r="413">
          <cell r="B413" t="e">
            <v>#N/A</v>
          </cell>
          <cell r="C413" t="e">
            <v>#N/A</v>
          </cell>
          <cell r="D413" t="e">
            <v>#N/A</v>
          </cell>
        </row>
        <row r="414">
          <cell r="B414" t="e">
            <v>#N/A</v>
          </cell>
          <cell r="C414" t="e">
            <v>#N/A</v>
          </cell>
          <cell r="D414" t="e">
            <v>#N/A</v>
          </cell>
        </row>
        <row r="415">
          <cell r="B415" t="e">
            <v>#N/A</v>
          </cell>
          <cell r="C415" t="e">
            <v>#N/A</v>
          </cell>
          <cell r="D415" t="e">
            <v>#N/A</v>
          </cell>
        </row>
        <row r="416">
          <cell r="B416" t="e">
            <v>#N/A</v>
          </cell>
          <cell r="C416" t="e">
            <v>#N/A</v>
          </cell>
          <cell r="D416" t="e">
            <v>#N/A</v>
          </cell>
        </row>
        <row r="417">
          <cell r="B417" t="e">
            <v>#N/A</v>
          </cell>
          <cell r="C417" t="e">
            <v>#N/A</v>
          </cell>
          <cell r="D417" t="e">
            <v>#N/A</v>
          </cell>
        </row>
        <row r="418">
          <cell r="B418" t="e">
            <v>#N/A</v>
          </cell>
          <cell r="C418" t="e">
            <v>#N/A</v>
          </cell>
          <cell r="D418" t="e">
            <v>#N/A</v>
          </cell>
        </row>
        <row r="419">
          <cell r="B419">
            <v>296.07635523387154</v>
          </cell>
          <cell r="C419">
            <v>333.29048281799362</v>
          </cell>
          <cell r="D419">
            <v>251.07707874071684</v>
          </cell>
        </row>
        <row r="420">
          <cell r="B420">
            <v>301.40500762251605</v>
          </cell>
          <cell r="C420">
            <v>334.48277415945324</v>
          </cell>
          <cell r="D420">
            <v>250.14778381269204</v>
          </cell>
        </row>
        <row r="421">
          <cell r="B421">
            <v>261.52468194112407</v>
          </cell>
          <cell r="C421">
            <v>313.90189681970486</v>
          </cell>
          <cell r="D421">
            <v>243.75636002453598</v>
          </cell>
        </row>
        <row r="422">
          <cell r="B422" t="e">
            <v>#N/A</v>
          </cell>
          <cell r="C422" t="e">
            <v>#N/A</v>
          </cell>
          <cell r="D422" t="e">
            <v>#N/A</v>
          </cell>
        </row>
        <row r="423">
          <cell r="B423">
            <v>286.67771038457522</v>
          </cell>
          <cell r="C423">
            <v>329.15161781927515</v>
          </cell>
          <cell r="D423">
            <v>246.25532321617203</v>
          </cell>
        </row>
        <row r="424">
          <cell r="B424" t="e">
            <v>#N/A</v>
          </cell>
          <cell r="C424" t="e">
            <v>#N/A</v>
          </cell>
          <cell r="D424" t="e">
            <v>#N/A</v>
          </cell>
        </row>
        <row r="425">
          <cell r="B425">
            <v>284.51444386335368</v>
          </cell>
          <cell r="C425">
            <v>337.48309230270957</v>
          </cell>
          <cell r="D425">
            <v>229.24166911414397</v>
          </cell>
        </row>
        <row r="426">
          <cell r="B426">
            <v>292.89167094474641</v>
          </cell>
          <cell r="C426">
            <v>338.58990651685355</v>
          </cell>
          <cell r="D426">
            <v>246.202395305712</v>
          </cell>
        </row>
        <row r="427">
          <cell r="B427" t="e">
            <v>#N/A</v>
          </cell>
          <cell r="C427" t="e">
            <v>#N/A</v>
          </cell>
          <cell r="D427" t="e">
            <v>#N/A</v>
          </cell>
        </row>
        <row r="428">
          <cell r="B428">
            <v>284.6080828941856</v>
          </cell>
          <cell r="C428">
            <v>324.93709680531924</v>
          </cell>
          <cell r="D428">
            <v>244.74188037317998</v>
          </cell>
        </row>
        <row r="429">
          <cell r="B429">
            <v>291.6244055278309</v>
          </cell>
          <cell r="C429">
            <v>330.16224939961927</v>
          </cell>
          <cell r="D429">
            <v>241.81973693435603</v>
          </cell>
        </row>
        <row r="430">
          <cell r="B430">
            <v>280.32845323235205</v>
          </cell>
          <cell r="C430">
            <v>330.02943759169409</v>
          </cell>
          <cell r="D430">
            <v>224.670380273288</v>
          </cell>
        </row>
        <row r="431">
          <cell r="B431" t="e">
            <v>#N/A</v>
          </cell>
          <cell r="C431" t="e">
            <v>#N/A</v>
          </cell>
          <cell r="D431" t="e">
            <v>#N/A</v>
          </cell>
        </row>
        <row r="432">
          <cell r="B432" t="e">
            <v>#N/A</v>
          </cell>
          <cell r="C432" t="e">
            <v>#N/A</v>
          </cell>
          <cell r="D432" t="e">
            <v>#N/A</v>
          </cell>
        </row>
        <row r="433">
          <cell r="B433" t="e">
            <v>#N/A</v>
          </cell>
          <cell r="C433" t="e">
            <v>#N/A</v>
          </cell>
          <cell r="D433" t="e">
            <v>#N/A</v>
          </cell>
        </row>
        <row r="434">
          <cell r="B434">
            <v>265.44554442163593</v>
          </cell>
          <cell r="C434">
            <v>306.67661108352161</v>
          </cell>
          <cell r="D434">
            <v>226.21502434522398</v>
          </cell>
        </row>
        <row r="435">
          <cell r="B435" t="e">
            <v>#N/A</v>
          </cell>
          <cell r="C435" t="e">
            <v>#N/A</v>
          </cell>
          <cell r="D435" t="e">
            <v>#N/A</v>
          </cell>
        </row>
        <row r="436">
          <cell r="B436">
            <v>264.95380984649603</v>
          </cell>
          <cell r="C436">
            <v>313.22727431889365</v>
          </cell>
          <cell r="D436">
            <v>226.72058929020807</v>
          </cell>
        </row>
        <row r="437">
          <cell r="B437">
            <v>249.53518050354796</v>
          </cell>
          <cell r="C437">
            <v>313.04521511687472</v>
          </cell>
          <cell r="D437">
            <v>222.52085458929599</v>
          </cell>
        </row>
        <row r="438">
          <cell r="B438">
            <v>256.520598857452</v>
          </cell>
          <cell r="C438">
            <v>312.82798439224962</v>
          </cell>
          <cell r="D438">
            <v>224.93705018550006</v>
          </cell>
        </row>
        <row r="439">
          <cell r="B439">
            <v>266.57025885542004</v>
          </cell>
          <cell r="C439">
            <v>302.93494939134473</v>
          </cell>
          <cell r="D439">
            <v>230.11977386787203</v>
          </cell>
        </row>
        <row r="440">
          <cell r="B440">
            <v>249.503330442324</v>
          </cell>
          <cell r="C440">
            <v>287.54246674468442</v>
          </cell>
          <cell r="D440">
            <v>210.18347464841597</v>
          </cell>
        </row>
        <row r="441">
          <cell r="B441">
            <v>249.38600007988003</v>
          </cell>
          <cell r="C441">
            <v>279.42316226721437</v>
          </cell>
          <cell r="D441">
            <v>213.79318524854003</v>
          </cell>
        </row>
        <row r="442">
          <cell r="B442" t="e">
            <v>#N/A</v>
          </cell>
          <cell r="C442" t="e">
            <v>#N/A</v>
          </cell>
          <cell r="D442" t="e">
            <v>#N/A</v>
          </cell>
        </row>
        <row r="443">
          <cell r="B443">
            <v>249.907453059652</v>
          </cell>
          <cell r="C443">
            <v>287.48171979832557</v>
          </cell>
          <cell r="D443">
            <v>208.98470477563603</v>
          </cell>
        </row>
        <row r="444">
          <cell r="B444">
            <v>245.94031740271208</v>
          </cell>
          <cell r="C444">
            <v>275.45312841938033</v>
          </cell>
          <cell r="D444">
            <v>216.56110451862804</v>
          </cell>
        </row>
        <row r="445">
          <cell r="B445" t="e">
            <v>#N/A</v>
          </cell>
          <cell r="C445" t="e">
            <v>#N/A</v>
          </cell>
          <cell r="D445" t="e">
            <v>#N/A</v>
          </cell>
        </row>
        <row r="446">
          <cell r="B446">
            <v>243.22515923363196</v>
          </cell>
          <cell r="C446">
            <v>280.75176815968246</v>
          </cell>
          <cell r="D446">
            <v>207.08436062344398</v>
          </cell>
        </row>
        <row r="447">
          <cell r="B447">
            <v>243.15181101620396</v>
          </cell>
          <cell r="C447">
            <v>274.52715011312841</v>
          </cell>
          <cell r="D447">
            <v>209.7590392025439</v>
          </cell>
        </row>
        <row r="448">
          <cell r="B448">
            <v>238.32479293284399</v>
          </cell>
          <cell r="C448">
            <v>273.58772836695556</v>
          </cell>
          <cell r="D448">
            <v>197.45020498429201</v>
          </cell>
        </row>
        <row r="449">
          <cell r="B449" t="e">
            <v>#N/A</v>
          </cell>
          <cell r="C449" t="e">
            <v>#N/A</v>
          </cell>
          <cell r="D449" t="e">
            <v>#N/A</v>
          </cell>
        </row>
        <row r="450">
          <cell r="B450">
            <v>245.066548032664</v>
          </cell>
          <cell r="C450">
            <v>282.43374168410799</v>
          </cell>
          <cell r="D450">
            <v>192.39856203474793</v>
          </cell>
        </row>
        <row r="451">
          <cell r="B451">
            <v>242.28216518854393</v>
          </cell>
          <cell r="C451">
            <v>277.86381850183403</v>
          </cell>
          <cell r="D451">
            <v>184.336402338516</v>
          </cell>
        </row>
        <row r="452">
          <cell r="B452" t="e">
            <v>#N/A</v>
          </cell>
          <cell r="C452" t="e">
            <v>#N/A</v>
          </cell>
          <cell r="D452" t="e">
            <v>#N/A</v>
          </cell>
        </row>
        <row r="453">
          <cell r="B453">
            <v>249.36362974626792</v>
          </cell>
          <cell r="C453">
            <v>284.12780911631802</v>
          </cell>
          <cell r="D453">
            <v>195.19954778404394</v>
          </cell>
        </row>
        <row r="454">
          <cell r="B454" t="e">
            <v>#N/A</v>
          </cell>
          <cell r="C454" t="e">
            <v>#N/A</v>
          </cell>
          <cell r="D454" t="e">
            <v>#N/A</v>
          </cell>
        </row>
        <row r="455">
          <cell r="B455" t="e">
            <v>#N/A</v>
          </cell>
          <cell r="C455" t="e">
            <v>#N/A</v>
          </cell>
          <cell r="D455" t="e">
            <v>#N/A</v>
          </cell>
        </row>
        <row r="456">
          <cell r="B456">
            <v>253.61702647175196</v>
          </cell>
          <cell r="C456">
            <v>302.77845158856678</v>
          </cell>
          <cell r="D456">
            <v>194.04069997333997</v>
          </cell>
        </row>
        <row r="457">
          <cell r="B457">
            <v>251.57511245876799</v>
          </cell>
          <cell r="C457">
            <v>294.7335363634096</v>
          </cell>
          <cell r="D457">
            <v>208.51205304448797</v>
          </cell>
        </row>
        <row r="458">
          <cell r="B458" t="e">
            <v>#N/A</v>
          </cell>
          <cell r="C458" t="e">
            <v>#N/A</v>
          </cell>
          <cell r="D458" t="e">
            <v>#N/A</v>
          </cell>
        </row>
        <row r="459">
          <cell r="B459">
            <v>260.63303857888798</v>
          </cell>
          <cell r="C459">
            <v>310.51189055893445</v>
          </cell>
          <cell r="D459">
            <v>206.39422440487201</v>
          </cell>
        </row>
        <row r="460">
          <cell r="B460" t="e">
            <v>#N/A</v>
          </cell>
          <cell r="C460" t="e">
            <v>#N/A</v>
          </cell>
          <cell r="D460" t="e">
            <v>#N/A</v>
          </cell>
        </row>
        <row r="461">
          <cell r="B461" t="e">
            <v>#N/A</v>
          </cell>
          <cell r="C461" t="e">
            <v>#N/A</v>
          </cell>
          <cell r="D461" t="e">
            <v>#N/A</v>
          </cell>
        </row>
        <row r="462">
          <cell r="B462" t="e">
            <v>#N/A</v>
          </cell>
          <cell r="C462" t="e">
            <v>#N/A</v>
          </cell>
          <cell r="D462" t="e">
            <v>#N/A</v>
          </cell>
        </row>
        <row r="463">
          <cell r="B463">
            <v>271.82329159293283</v>
          </cell>
          <cell r="C463">
            <v>312.30587803673285</v>
          </cell>
          <cell r="D463">
            <v>222.33117049931596</v>
          </cell>
        </row>
        <row r="464">
          <cell r="B464">
            <v>237.90214157995203</v>
          </cell>
          <cell r="C464">
            <v>308.60759030454881</v>
          </cell>
          <cell r="D464">
            <v>201.10312362793994</v>
          </cell>
        </row>
        <row r="465">
          <cell r="B465" t="e">
            <v>#N/A</v>
          </cell>
          <cell r="C465" t="e">
            <v>#N/A</v>
          </cell>
          <cell r="D465" t="e">
            <v>#N/A</v>
          </cell>
        </row>
        <row r="466">
          <cell r="B466">
            <v>235.39599581850402</v>
          </cell>
          <cell r="C466">
            <v>290.18586053756559</v>
          </cell>
          <cell r="D466">
            <v>185.33452714680405</v>
          </cell>
        </row>
        <row r="467">
          <cell r="B467">
            <v>251.22543667518801</v>
          </cell>
          <cell r="C467">
            <v>295.10338800594639</v>
          </cell>
          <cell r="D467">
            <v>197.63517348016001</v>
          </cell>
        </row>
        <row r="468">
          <cell r="B468">
            <v>237.25955274144803</v>
          </cell>
          <cell r="C468">
            <v>286.23221434269595</v>
          </cell>
          <cell r="D468">
            <v>182.25592998908795</v>
          </cell>
        </row>
        <row r="469">
          <cell r="B469" t="e">
            <v>#N/A</v>
          </cell>
          <cell r="C469" t="e">
            <v>#N/A</v>
          </cell>
          <cell r="D469" t="e">
            <v>#N/A</v>
          </cell>
        </row>
        <row r="470">
          <cell r="B470" t="e">
            <v>#N/A</v>
          </cell>
          <cell r="C470" t="e">
            <v>#N/A</v>
          </cell>
          <cell r="D470" t="e">
            <v>#N/A</v>
          </cell>
        </row>
        <row r="471">
          <cell r="B471" t="e">
            <v>#N/A</v>
          </cell>
          <cell r="C471" t="e">
            <v>#N/A</v>
          </cell>
          <cell r="D471" t="e">
            <v>#N/A</v>
          </cell>
        </row>
        <row r="472">
          <cell r="B472" t="e">
            <v>#N/A</v>
          </cell>
          <cell r="C472" t="e">
            <v>#N/A</v>
          </cell>
          <cell r="D472" t="e">
            <v>#N/A</v>
          </cell>
        </row>
        <row r="473">
          <cell r="B473" t="e">
            <v>#N/A</v>
          </cell>
          <cell r="C473" t="e">
            <v>#N/A</v>
          </cell>
          <cell r="D473" t="e">
            <v>#N/A</v>
          </cell>
        </row>
        <row r="474">
          <cell r="B474" t="e">
            <v>#N/A</v>
          </cell>
          <cell r="C474" t="e">
            <v>#N/A</v>
          </cell>
          <cell r="D474" t="e">
            <v>#N/A</v>
          </cell>
        </row>
        <row r="475">
          <cell r="B475" t="e">
            <v>#N/A</v>
          </cell>
          <cell r="C475" t="e">
            <v>#N/A</v>
          </cell>
          <cell r="D475" t="e">
            <v>#N/A</v>
          </cell>
        </row>
        <row r="476">
          <cell r="B476" t="e">
            <v>#N/A</v>
          </cell>
          <cell r="C476" t="e">
            <v>#N/A</v>
          </cell>
          <cell r="D476" t="e">
            <v>#N/A</v>
          </cell>
        </row>
        <row r="477">
          <cell r="B477" t="e">
            <v>#N/A</v>
          </cell>
          <cell r="C477" t="e">
            <v>#N/A</v>
          </cell>
          <cell r="D477" t="e">
            <v>#N/A</v>
          </cell>
        </row>
        <row r="478">
          <cell r="B478" t="e">
            <v>#N/A</v>
          </cell>
          <cell r="C478" t="e">
            <v>#N/A</v>
          </cell>
          <cell r="D478" t="e">
            <v>#N/A</v>
          </cell>
        </row>
        <row r="479">
          <cell r="B479" t="e">
            <v>#N/A</v>
          </cell>
          <cell r="C479" t="e">
            <v>#N/A</v>
          </cell>
          <cell r="D479" t="e">
            <v>#N/A</v>
          </cell>
        </row>
        <row r="480">
          <cell r="B480" t="e">
            <v>#N/A</v>
          </cell>
          <cell r="C480" t="e">
            <v>#N/A</v>
          </cell>
          <cell r="D480" t="e">
            <v>#N/A</v>
          </cell>
        </row>
        <row r="481">
          <cell r="B481" t="e">
            <v>#N/A</v>
          </cell>
          <cell r="C481" t="e">
            <v>#N/A</v>
          </cell>
          <cell r="D481" t="e">
            <v>#N/A</v>
          </cell>
        </row>
        <row r="482">
          <cell r="B482">
            <v>295.77061632376405</v>
          </cell>
          <cell r="C482">
            <v>377.68370462471881</v>
          </cell>
          <cell r="D482">
            <v>195.60506740880396</v>
          </cell>
        </row>
        <row r="483">
          <cell r="B483">
            <v>299.10203916840794</v>
          </cell>
          <cell r="C483">
            <v>380.54786753854842</v>
          </cell>
          <cell r="D483">
            <v>192.12160672415601</v>
          </cell>
        </row>
        <row r="484">
          <cell r="B484">
            <v>296.26083777186403</v>
          </cell>
          <cell r="C484">
            <v>369.24289893299675</v>
          </cell>
          <cell r="D484">
            <v>201.37215578051996</v>
          </cell>
        </row>
        <row r="485">
          <cell r="B485">
            <v>290.77536134310407</v>
          </cell>
          <cell r="C485">
            <v>376.01700033403358</v>
          </cell>
          <cell r="D485">
            <v>187.70329775828</v>
          </cell>
        </row>
        <row r="486">
          <cell r="B486">
            <v>302.88035943559595</v>
          </cell>
          <cell r="C486">
            <v>374.27074538985562</v>
          </cell>
          <cell r="D486">
            <v>208.74471372714407</v>
          </cell>
        </row>
        <row r="487">
          <cell r="B487">
            <v>303.86936801135994</v>
          </cell>
          <cell r="C487">
            <v>383.31169801098679</v>
          </cell>
          <cell r="D487">
            <v>214.30771013048397</v>
          </cell>
        </row>
        <row r="488">
          <cell r="B488">
            <v>321.44896279535601</v>
          </cell>
          <cell r="C488">
            <v>408.20517704216485</v>
          </cell>
          <cell r="D488">
            <v>228.35408041871995</v>
          </cell>
        </row>
        <row r="489">
          <cell r="B489">
            <v>348.29992330365599</v>
          </cell>
          <cell r="C489">
            <v>425.29151681389999</v>
          </cell>
          <cell r="D489">
            <v>201.11944878084009</v>
          </cell>
        </row>
        <row r="490">
          <cell r="B490">
            <v>310.68068566383999</v>
          </cell>
          <cell r="C490">
            <v>389.29757201240005</v>
          </cell>
          <cell r="D490">
            <v>213.36294545465998</v>
          </cell>
        </row>
        <row r="491">
          <cell r="B491">
            <v>305.84168884205599</v>
          </cell>
          <cell r="C491">
            <v>377.88423720633597</v>
          </cell>
          <cell r="D491">
            <v>226.48008854482003</v>
          </cell>
        </row>
        <row r="492">
          <cell r="B492">
            <v>320.51997235192397</v>
          </cell>
          <cell r="C492">
            <v>405.82240529540002</v>
          </cell>
          <cell r="D492">
            <v>183.41532982927191</v>
          </cell>
        </row>
        <row r="493">
          <cell r="B493" t="e">
            <v>#N/A</v>
          </cell>
          <cell r="C493" t="e">
            <v>#N/A</v>
          </cell>
          <cell r="D493" t="e">
            <v>#N/A</v>
          </cell>
        </row>
        <row r="494">
          <cell r="B494">
            <v>322.23501921880398</v>
          </cell>
          <cell r="C494">
            <v>375.70763509488398</v>
          </cell>
          <cell r="D494">
            <v>228.55069185570801</v>
          </cell>
        </row>
        <row r="495">
          <cell r="B495">
            <v>308.72278625535603</v>
          </cell>
          <cell r="C495">
            <v>374.38606109755199</v>
          </cell>
          <cell r="D495">
            <v>195.57200774738806</v>
          </cell>
        </row>
        <row r="496">
          <cell r="B496">
            <v>301.58802264400805</v>
          </cell>
          <cell r="C496">
            <v>359.08747031299157</v>
          </cell>
          <cell r="D496">
            <v>204.43724362991995</v>
          </cell>
        </row>
        <row r="497">
          <cell r="B497">
            <v>325.90940905325999</v>
          </cell>
          <cell r="C497">
            <v>384.44394877983638</v>
          </cell>
          <cell r="D497">
            <v>209.25717795536801</v>
          </cell>
        </row>
        <row r="498">
          <cell r="B498">
            <v>327.57149288347205</v>
          </cell>
          <cell r="C498">
            <v>389.79368271690879</v>
          </cell>
          <cell r="D498">
            <v>224.444617580868</v>
          </cell>
        </row>
        <row r="499">
          <cell r="B499">
            <v>328.28729293246408</v>
          </cell>
          <cell r="C499">
            <v>388.89978424187206</v>
          </cell>
          <cell r="D499">
            <v>196.92075214118393</v>
          </cell>
        </row>
        <row r="500">
          <cell r="B500">
            <v>312.33161818387191</v>
          </cell>
          <cell r="C500">
            <v>371.56099946086317</v>
          </cell>
          <cell r="D500">
            <v>223.71082957466405</v>
          </cell>
        </row>
        <row r="501">
          <cell r="B501">
            <v>291.68257672425204</v>
          </cell>
          <cell r="C501">
            <v>362.9856271575436</v>
          </cell>
          <cell r="D501">
            <v>213.83952242052396</v>
          </cell>
        </row>
        <row r="502">
          <cell r="B502">
            <v>298.68704785110799</v>
          </cell>
          <cell r="C502">
            <v>359.13365454760719</v>
          </cell>
          <cell r="D502">
            <v>203.01713328723991</v>
          </cell>
        </row>
        <row r="503">
          <cell r="B503">
            <v>301.01865865607073</v>
          </cell>
          <cell r="C503">
            <v>362.54246176158119</v>
          </cell>
          <cell r="D503">
            <v>207.23580563860395</v>
          </cell>
        </row>
        <row r="504">
          <cell r="B504">
            <v>314.61305647772122</v>
          </cell>
          <cell r="C504">
            <v>366.71315033365914</v>
          </cell>
          <cell r="D504">
            <v>217.19888050172796</v>
          </cell>
        </row>
        <row r="505">
          <cell r="B505">
            <v>292.81020528453632</v>
          </cell>
          <cell r="C505">
            <v>352.17519458218959</v>
          </cell>
          <cell r="D505">
            <v>207.93591911832408</v>
          </cell>
        </row>
        <row r="506">
          <cell r="B506">
            <v>291.47047403892475</v>
          </cell>
          <cell r="C506">
            <v>350.96818772716551</v>
          </cell>
          <cell r="D506">
            <v>213.51451973981207</v>
          </cell>
        </row>
        <row r="507">
          <cell r="B507">
            <v>295.66249278592443</v>
          </cell>
          <cell r="C507">
            <v>358.62761084895277</v>
          </cell>
          <cell r="D507">
            <v>208.67930639376004</v>
          </cell>
        </row>
        <row r="508">
          <cell r="B508">
            <v>284.34895910641649</v>
          </cell>
          <cell r="C508">
            <v>348.07622467801559</v>
          </cell>
          <cell r="D508">
            <v>194.28811137973199</v>
          </cell>
        </row>
        <row r="509">
          <cell r="B509">
            <v>284.6351218632384</v>
          </cell>
          <cell r="C509">
            <v>357.71940732014366</v>
          </cell>
          <cell r="D509">
            <v>191.78619562976402</v>
          </cell>
        </row>
        <row r="510">
          <cell r="B510">
            <v>291.21167951637483</v>
          </cell>
          <cell r="C510">
            <v>363.46415924809997</v>
          </cell>
          <cell r="D510">
            <v>199.82120487176397</v>
          </cell>
        </row>
        <row r="511">
          <cell r="B511">
            <v>301.31980032241995</v>
          </cell>
          <cell r="C511">
            <v>379.21623443239037</v>
          </cell>
          <cell r="D511">
            <v>200.6142707332159</v>
          </cell>
        </row>
        <row r="512">
          <cell r="B512">
            <v>290.78605412429556</v>
          </cell>
          <cell r="C512">
            <v>369.0306153283716</v>
          </cell>
          <cell r="D512">
            <v>205.81102209702001</v>
          </cell>
        </row>
        <row r="513">
          <cell r="B513">
            <v>296.68282616203606</v>
          </cell>
          <cell r="C513">
            <v>364.16225651540992</v>
          </cell>
          <cell r="D513">
            <v>209.01440996562403</v>
          </cell>
        </row>
        <row r="514">
          <cell r="B514">
            <v>297.37393756998637</v>
          </cell>
          <cell r="C514">
            <v>362.55110933781117</v>
          </cell>
          <cell r="D514">
            <v>228.72957286467195</v>
          </cell>
        </row>
        <row r="515">
          <cell r="B515">
            <v>298.44428954934517</v>
          </cell>
          <cell r="C515">
            <v>360.5937128203696</v>
          </cell>
          <cell r="D515">
            <v>227.71539223036396</v>
          </cell>
        </row>
        <row r="516">
          <cell r="B516">
            <v>296.71042432442846</v>
          </cell>
          <cell r="C516">
            <v>362.79832752061446</v>
          </cell>
          <cell r="D516">
            <v>223.36149584796405</v>
          </cell>
        </row>
        <row r="517">
          <cell r="B517">
            <v>288.16780834421922</v>
          </cell>
          <cell r="C517">
            <v>352.43518086493236</v>
          </cell>
          <cell r="D517">
            <v>234.42238609967595</v>
          </cell>
        </row>
        <row r="518">
          <cell r="B518">
            <v>291.49127018624318</v>
          </cell>
          <cell r="C518">
            <v>352.80541629585923</v>
          </cell>
          <cell r="D518">
            <v>235.061958252236</v>
          </cell>
        </row>
        <row r="519">
          <cell r="B519">
            <v>290.51587124974395</v>
          </cell>
          <cell r="C519">
            <v>354.42900039740238</v>
          </cell>
          <cell r="D519">
            <v>227.52618884538805</v>
          </cell>
        </row>
        <row r="520">
          <cell r="B520">
            <v>293.89188126933198</v>
          </cell>
          <cell r="C520">
            <v>359.61902982195039</v>
          </cell>
          <cell r="D520">
            <v>234.070662504876</v>
          </cell>
        </row>
        <row r="521">
          <cell r="B521">
            <v>290.69420007960008</v>
          </cell>
          <cell r="C521">
            <v>363.81713936943072</v>
          </cell>
          <cell r="D521">
            <v>233.374957993392</v>
          </cell>
        </row>
        <row r="522">
          <cell r="B522">
            <v>300.09386290405797</v>
          </cell>
          <cell r="C522">
            <v>367.25190356536245</v>
          </cell>
          <cell r="D522">
            <v>240.48776321612806</v>
          </cell>
        </row>
        <row r="523">
          <cell r="B523">
            <v>302.99388131473808</v>
          </cell>
          <cell r="C523">
            <v>377.19775189954078</v>
          </cell>
          <cell r="D523">
            <v>243.54092696676406</v>
          </cell>
        </row>
        <row r="524">
          <cell r="B524">
            <v>317.97467175086325</v>
          </cell>
          <cell r="C524">
            <v>389.72026586515477</v>
          </cell>
          <cell r="D524">
            <v>252.01825323408804</v>
          </cell>
        </row>
        <row r="525">
          <cell r="B525">
            <v>311.52507621258434</v>
          </cell>
          <cell r="C525">
            <v>388.35178986967321</v>
          </cell>
          <cell r="D525">
            <v>250.05912239660006</v>
          </cell>
        </row>
        <row r="526">
          <cell r="B526">
            <v>312.13013506427313</v>
          </cell>
          <cell r="C526">
            <v>383.82018142017324</v>
          </cell>
          <cell r="D526">
            <v>250.87081392887998</v>
          </cell>
        </row>
        <row r="527">
          <cell r="B527">
            <v>316.03485342674009</v>
          </cell>
          <cell r="C527">
            <v>391.02337063528836</v>
          </cell>
          <cell r="D527">
            <v>254.83693167139194</v>
          </cell>
        </row>
        <row r="528">
          <cell r="B528">
            <v>322.83800732607881</v>
          </cell>
          <cell r="C528">
            <v>397.20470724960114</v>
          </cell>
          <cell r="D528">
            <v>259.56464851200008</v>
          </cell>
        </row>
        <row r="529">
          <cell r="B529">
            <v>324.53824343328205</v>
          </cell>
          <cell r="C529">
            <v>399.17994724039033</v>
          </cell>
          <cell r="D529">
            <v>252.49354401489995</v>
          </cell>
        </row>
        <row r="530">
          <cell r="B530">
            <v>321.6438639901744</v>
          </cell>
          <cell r="C530">
            <v>397.57916881158241</v>
          </cell>
          <cell r="D530">
            <v>253.64599412122004</v>
          </cell>
        </row>
        <row r="531">
          <cell r="B531">
            <v>321.70284308437044</v>
          </cell>
          <cell r="C531">
            <v>400.57102114479682</v>
          </cell>
          <cell r="D531">
            <v>251.86837593510398</v>
          </cell>
        </row>
        <row r="532">
          <cell r="B532">
            <v>322.89984960208801</v>
          </cell>
          <cell r="C532">
            <v>400.20447768812562</v>
          </cell>
          <cell r="D532">
            <v>252.24775819368398</v>
          </cell>
        </row>
        <row r="533">
          <cell r="B533">
            <v>338.93492504226759</v>
          </cell>
          <cell r="C533">
            <v>407.38623634103681</v>
          </cell>
          <cell r="D533">
            <v>270.40878840984396</v>
          </cell>
        </row>
        <row r="534">
          <cell r="B534">
            <v>328.51848533305684</v>
          </cell>
          <cell r="C534">
            <v>393.36242707725557</v>
          </cell>
          <cell r="D534">
            <v>267.04743497150406</v>
          </cell>
        </row>
        <row r="535">
          <cell r="B535">
            <v>330.05135015680679</v>
          </cell>
          <cell r="C535">
            <v>397.57627303067284</v>
          </cell>
          <cell r="D535">
            <v>259.45376960476392</v>
          </cell>
        </row>
        <row r="536">
          <cell r="B536">
            <v>332.14115679615361</v>
          </cell>
          <cell r="C536">
            <v>399.98735169849283</v>
          </cell>
          <cell r="D536">
            <v>266.23100037066803</v>
          </cell>
        </row>
        <row r="537">
          <cell r="B537">
            <v>331.40559837111124</v>
          </cell>
          <cell r="C537">
            <v>400.20404497344407</v>
          </cell>
          <cell r="D537">
            <v>255.45615116494002</v>
          </cell>
        </row>
        <row r="538">
          <cell r="B538">
            <v>326.26952418387111</v>
          </cell>
          <cell r="C538">
            <v>389.24229654551959</v>
          </cell>
          <cell r="D538">
            <v>267.97386849087201</v>
          </cell>
        </row>
        <row r="539">
          <cell r="B539">
            <v>328.90627547690519</v>
          </cell>
          <cell r="C539">
            <v>389.6507350355804</v>
          </cell>
          <cell r="D539">
            <v>270.29702257427192</v>
          </cell>
        </row>
        <row r="540">
          <cell r="B540">
            <v>324.83197031997162</v>
          </cell>
          <cell r="C540">
            <v>383.14579782187275</v>
          </cell>
          <cell r="D540">
            <v>267.58644034037201</v>
          </cell>
        </row>
        <row r="541">
          <cell r="B541">
            <v>325.54730435497078</v>
          </cell>
          <cell r="C541">
            <v>387.9260474677169</v>
          </cell>
          <cell r="D541">
            <v>264.93050302378794</v>
          </cell>
        </row>
        <row r="542">
          <cell r="B542" t="e">
            <v>#N/A</v>
          </cell>
          <cell r="C542" t="e">
            <v>#N/A</v>
          </cell>
          <cell r="D542" t="e">
            <v>#N/A</v>
          </cell>
        </row>
        <row r="543">
          <cell r="B543" t="e">
            <v>#N/A</v>
          </cell>
          <cell r="C543" t="e">
            <v>#N/A</v>
          </cell>
          <cell r="D543" t="e">
            <v>#N/A</v>
          </cell>
        </row>
        <row r="544">
          <cell r="B544">
            <v>308.12483418103915</v>
          </cell>
          <cell r="C544">
            <v>375.18259701661611</v>
          </cell>
          <cell r="D544">
            <v>253.56325463740004</v>
          </cell>
        </row>
        <row r="545">
          <cell r="B545">
            <v>306.9116376495021</v>
          </cell>
          <cell r="C545">
            <v>375.92179489526438</v>
          </cell>
          <cell r="D545">
            <v>256.46964431584399</v>
          </cell>
        </row>
        <row r="546">
          <cell r="B546" t="e">
            <v>#N/A</v>
          </cell>
          <cell r="C546" t="e">
            <v>#N/A</v>
          </cell>
          <cell r="D546" t="e">
            <v>#N/A</v>
          </cell>
        </row>
        <row r="547">
          <cell r="B547">
            <v>320.24718745330483</v>
          </cell>
          <cell r="C547">
            <v>387.18846968363079</v>
          </cell>
          <cell r="D547">
            <v>262.89671356519995</v>
          </cell>
        </row>
        <row r="548">
          <cell r="B548">
            <v>336.08686149342725</v>
          </cell>
          <cell r="C548">
            <v>401.84179168753604</v>
          </cell>
          <cell r="D548">
            <v>272.48059290578885</v>
          </cell>
        </row>
        <row r="549">
          <cell r="B549">
            <v>336.63143145282078</v>
          </cell>
          <cell r="C549">
            <v>407.62434020750118</v>
          </cell>
          <cell r="D549">
            <v>274.4090868094695</v>
          </cell>
        </row>
        <row r="550">
          <cell r="B550">
            <v>333.92651049377912</v>
          </cell>
          <cell r="C550">
            <v>402.90491373542443</v>
          </cell>
          <cell r="D550">
            <v>276.97759596324244</v>
          </cell>
        </row>
        <row r="551">
          <cell r="B551">
            <v>334.60136802493508</v>
          </cell>
          <cell r="C551">
            <v>403.52010929693961</v>
          </cell>
          <cell r="D551">
            <v>278.61586492938318</v>
          </cell>
        </row>
        <row r="552">
          <cell r="B552">
            <v>338.92459349565195</v>
          </cell>
          <cell r="C552">
            <v>410.43638068395802</v>
          </cell>
          <cell r="D552">
            <v>277.93840381830677</v>
          </cell>
        </row>
        <row r="553">
          <cell r="B553">
            <v>330.49764224134844</v>
          </cell>
          <cell r="C553">
            <v>405.28010645494203</v>
          </cell>
          <cell r="D553">
            <v>271.57191116361844</v>
          </cell>
        </row>
        <row r="554">
          <cell r="B554">
            <v>342.71187235755195</v>
          </cell>
          <cell r="C554">
            <v>424.42027994021566</v>
          </cell>
          <cell r="D554">
            <v>275.12690075840806</v>
          </cell>
        </row>
        <row r="555">
          <cell r="B555">
            <v>334.03566004582751</v>
          </cell>
          <cell r="C555">
            <v>420.9383378792528</v>
          </cell>
          <cell r="D555">
            <v>264.03157977632799</v>
          </cell>
        </row>
        <row r="556">
          <cell r="B556">
            <v>335.03044975036795</v>
          </cell>
          <cell r="C556">
            <v>423.49065865473807</v>
          </cell>
          <cell r="D556">
            <v>266.56489986432558</v>
          </cell>
        </row>
        <row r="557">
          <cell r="B557">
            <v>323.13543746299797</v>
          </cell>
          <cell r="C557">
            <v>404.95068742818319</v>
          </cell>
          <cell r="D557">
            <v>260.07445404396805</v>
          </cell>
        </row>
        <row r="558">
          <cell r="B558">
            <v>322.02236273585356</v>
          </cell>
          <cell r="C558">
            <v>401.36311712890483</v>
          </cell>
          <cell r="D558">
            <v>255.08471228029205</v>
          </cell>
        </row>
        <row r="559">
          <cell r="B559">
            <v>306.2727951683292</v>
          </cell>
          <cell r="C559">
            <v>373.67792652650036</v>
          </cell>
          <cell r="D559">
            <v>255.56395011364793</v>
          </cell>
        </row>
        <row r="560">
          <cell r="B560">
            <v>292.64321944228249</v>
          </cell>
          <cell r="C560">
            <v>363.89890968808766</v>
          </cell>
          <cell r="D560">
            <v>240.39388403624005</v>
          </cell>
        </row>
        <row r="561">
          <cell r="B561">
            <v>289.38155529652477</v>
          </cell>
          <cell r="C561">
            <v>358.46810795448999</v>
          </cell>
          <cell r="D561">
            <v>235.22923492592398</v>
          </cell>
        </row>
        <row r="562">
          <cell r="B562">
            <v>282.2900118511464</v>
          </cell>
          <cell r="C562">
            <v>346.30973168227797</v>
          </cell>
          <cell r="D562">
            <v>233.53910757153207</v>
          </cell>
        </row>
        <row r="563">
          <cell r="B563">
            <v>290.40636436788759</v>
          </cell>
          <cell r="C563">
            <v>362.25357264645243</v>
          </cell>
          <cell r="D563">
            <v>240.87179808303202</v>
          </cell>
        </row>
        <row r="564">
          <cell r="B564">
            <v>291.89821743264048</v>
          </cell>
          <cell r="C564">
            <v>356.00362673099914</v>
          </cell>
          <cell r="D564">
            <v>247.31188459927603</v>
          </cell>
        </row>
        <row r="565">
          <cell r="B565">
            <v>291.96335056451636</v>
          </cell>
          <cell r="C565">
            <v>354.19961875650478</v>
          </cell>
          <cell r="D565">
            <v>247.70938294104795</v>
          </cell>
        </row>
        <row r="566">
          <cell r="B566">
            <v>285.0656028783124</v>
          </cell>
          <cell r="C566">
            <v>350.31098999510795</v>
          </cell>
          <cell r="D566">
            <v>236.44606433489201</v>
          </cell>
        </row>
        <row r="567">
          <cell r="B567">
            <v>288.91002121264836</v>
          </cell>
          <cell r="C567">
            <v>344.2590131112504</v>
          </cell>
          <cell r="D567">
            <v>250.15520380188408</v>
          </cell>
        </row>
        <row r="568">
          <cell r="B568">
            <v>281.40258861762686</v>
          </cell>
          <cell r="C568">
            <v>340.59033101168035</v>
          </cell>
          <cell r="D568">
            <v>245.05114980802398</v>
          </cell>
        </row>
        <row r="569">
          <cell r="B569">
            <v>282.17277152210119</v>
          </cell>
          <cell r="C569">
            <v>342.47451900348921</v>
          </cell>
          <cell r="D569">
            <v>235.26836334272397</v>
          </cell>
        </row>
        <row r="570">
          <cell r="B570">
            <v>284.79928615242477</v>
          </cell>
          <cell r="C570">
            <v>338.71943882692443</v>
          </cell>
          <cell r="D570">
            <v>248.060889968872</v>
          </cell>
        </row>
        <row r="571">
          <cell r="B571">
            <v>285.95105489972565</v>
          </cell>
          <cell r="C571">
            <v>341.02852059534723</v>
          </cell>
          <cell r="D571">
            <v>250.79485593860042</v>
          </cell>
        </row>
        <row r="572">
          <cell r="B572">
            <v>287.07680273001114</v>
          </cell>
          <cell r="C572">
            <v>333.30194097536395</v>
          </cell>
          <cell r="D572">
            <v>251.59489765217958</v>
          </cell>
        </row>
        <row r="573">
          <cell r="B573">
            <v>289.44581004647841</v>
          </cell>
          <cell r="C573">
            <v>338.09192177018042</v>
          </cell>
          <cell r="D573">
            <v>251.58442065509712</v>
          </cell>
        </row>
        <row r="574">
          <cell r="B574">
            <v>283.29274643313721</v>
          </cell>
          <cell r="C574">
            <v>333.75369330170281</v>
          </cell>
          <cell r="D574">
            <v>245.87624535785113</v>
          </cell>
        </row>
        <row r="575">
          <cell r="B575">
            <v>289.22506779773477</v>
          </cell>
          <cell r="C575">
            <v>338.26404025058042</v>
          </cell>
          <cell r="D575">
            <v>248.386408704242</v>
          </cell>
        </row>
        <row r="576">
          <cell r="B576">
            <v>290.24204279076088</v>
          </cell>
          <cell r="C576">
            <v>337.28855691738676</v>
          </cell>
          <cell r="D576">
            <v>256.74185538230358</v>
          </cell>
        </row>
        <row r="577">
          <cell r="B577">
            <v>291.45573525599275</v>
          </cell>
          <cell r="C577">
            <v>346.30032991253364</v>
          </cell>
          <cell r="D577">
            <v>252.71364829020314</v>
          </cell>
        </row>
        <row r="578">
          <cell r="B578">
            <v>283.96104108216088</v>
          </cell>
          <cell r="C578">
            <v>340.96600341868594</v>
          </cell>
          <cell r="D578">
            <v>241.47025291210122</v>
          </cell>
        </row>
        <row r="579">
          <cell r="B579">
            <v>286.30961493595765</v>
          </cell>
          <cell r="C579">
            <v>346.94639602379914</v>
          </cell>
          <cell r="D579">
            <v>243.68643287701082</v>
          </cell>
        </row>
        <row r="580">
          <cell r="B580">
            <v>277.36804422008038</v>
          </cell>
          <cell r="C580">
            <v>334.2559430127688</v>
          </cell>
          <cell r="D580">
            <v>236.52803402831677</v>
          </cell>
        </row>
        <row r="581">
          <cell r="B581">
            <v>271.0840160255064</v>
          </cell>
          <cell r="C581">
            <v>333.00582289941275</v>
          </cell>
          <cell r="D581">
            <v>229.0217118147292</v>
          </cell>
        </row>
        <row r="582">
          <cell r="B582">
            <v>268.58071842682597</v>
          </cell>
          <cell r="C582">
            <v>319.64167450697119</v>
          </cell>
          <cell r="D582">
            <v>231.100468963098</v>
          </cell>
        </row>
        <row r="583">
          <cell r="B583">
            <v>261.17814937311601</v>
          </cell>
          <cell r="C583">
            <v>309.29041813953677</v>
          </cell>
          <cell r="D583">
            <v>226.61123268476558</v>
          </cell>
        </row>
        <row r="584">
          <cell r="B584">
            <v>270.09287999605112</v>
          </cell>
          <cell r="C584">
            <v>321.34157814651195</v>
          </cell>
          <cell r="D584">
            <v>234.43261442927076</v>
          </cell>
        </row>
        <row r="585">
          <cell r="B585">
            <v>264.7783195840496</v>
          </cell>
          <cell r="C585">
            <v>311.87618095488762</v>
          </cell>
          <cell r="D585">
            <v>230.49094169974165</v>
          </cell>
        </row>
        <row r="586">
          <cell r="B586">
            <v>258.54358176450961</v>
          </cell>
          <cell r="C586">
            <v>312.64893902663238</v>
          </cell>
          <cell r="D586">
            <v>218.5371299391204</v>
          </cell>
        </row>
        <row r="587">
          <cell r="B587">
            <v>258.84740620101758</v>
          </cell>
          <cell r="C587">
            <v>311.56593439590046</v>
          </cell>
          <cell r="D587">
            <v>218.87385616414602</v>
          </cell>
        </row>
        <row r="588">
          <cell r="B588">
            <v>269.37207794354566</v>
          </cell>
          <cell r="C588">
            <v>322.33475698728842</v>
          </cell>
          <cell r="D588">
            <v>226.36248565499201</v>
          </cell>
        </row>
        <row r="589">
          <cell r="B589" t="e">
            <v>#N/A</v>
          </cell>
          <cell r="C589" t="e">
            <v>#N/A</v>
          </cell>
          <cell r="D589" t="e">
            <v>#N/A</v>
          </cell>
        </row>
        <row r="590">
          <cell r="B590" t="e">
            <v>#N/A</v>
          </cell>
          <cell r="C590" t="e">
            <v>#N/A</v>
          </cell>
          <cell r="D590" t="e">
            <v>#N/A</v>
          </cell>
        </row>
        <row r="591">
          <cell r="B591">
            <v>271.9779413469663</v>
          </cell>
          <cell r="C591">
            <v>328.29046040327671</v>
          </cell>
          <cell r="D591">
            <v>218.7665778131788</v>
          </cell>
        </row>
        <row r="592">
          <cell r="B592">
            <v>264.65580437161435</v>
          </cell>
          <cell r="C592">
            <v>320.12540763058956</v>
          </cell>
          <cell r="D592">
            <v>220.65192107652959</v>
          </cell>
        </row>
        <row r="593">
          <cell r="B593">
            <v>268.79045039673366</v>
          </cell>
          <cell r="C593">
            <v>319.21558837217157</v>
          </cell>
          <cell r="D593">
            <v>224.91400560151919</v>
          </cell>
        </row>
        <row r="594">
          <cell r="B594">
            <v>264.63484176615003</v>
          </cell>
          <cell r="C594">
            <v>317.08171819654399</v>
          </cell>
          <cell r="D594">
            <v>216.40627831110154</v>
          </cell>
        </row>
        <row r="595">
          <cell r="B595">
            <v>271.01240763708478</v>
          </cell>
          <cell r="C595">
            <v>322.14396776991282</v>
          </cell>
          <cell r="D595">
            <v>224.30863774489239</v>
          </cell>
        </row>
        <row r="596">
          <cell r="B596" t="e">
            <v>#N/A</v>
          </cell>
          <cell r="C596" t="e">
            <v>#N/A</v>
          </cell>
          <cell r="D596" t="e">
            <v>#N/A</v>
          </cell>
        </row>
        <row r="597">
          <cell r="B597" t="e">
            <v>#N/A</v>
          </cell>
          <cell r="C597" t="e">
            <v>#N/A</v>
          </cell>
          <cell r="D597" t="e">
            <v>#N/A</v>
          </cell>
        </row>
        <row r="598">
          <cell r="B598">
            <v>266.06055259348483</v>
          </cell>
          <cell r="C598">
            <v>324.00901910237081</v>
          </cell>
          <cell r="D598">
            <v>224.42604597061205</v>
          </cell>
        </row>
        <row r="599">
          <cell r="B599">
            <v>263.72725347872517</v>
          </cell>
          <cell r="C599">
            <v>326.55383619705754</v>
          </cell>
          <cell r="D599">
            <v>218.12149453143115</v>
          </cell>
        </row>
        <row r="600">
          <cell r="B600">
            <v>269.92271862058243</v>
          </cell>
          <cell r="C600">
            <v>326.4746851385699</v>
          </cell>
          <cell r="D600">
            <v>227.2117606322964</v>
          </cell>
        </row>
        <row r="601">
          <cell r="B601">
            <v>257.38916952660082</v>
          </cell>
          <cell r="C601">
            <v>315.62810614920244</v>
          </cell>
          <cell r="D601">
            <v>227.25634575827962</v>
          </cell>
        </row>
        <row r="602">
          <cell r="B602">
            <v>270.41448830149403</v>
          </cell>
          <cell r="C602">
            <v>320.03184425339322</v>
          </cell>
          <cell r="D602">
            <v>226.65417711970602</v>
          </cell>
        </row>
        <row r="603">
          <cell r="B603">
            <v>268.21145786796637</v>
          </cell>
          <cell r="C603">
            <v>323.61485692085711</v>
          </cell>
          <cell r="D603">
            <v>218.82891316617483</v>
          </cell>
        </row>
        <row r="604">
          <cell r="B604">
            <v>266.79221848521638</v>
          </cell>
          <cell r="C604">
            <v>319.06154324444276</v>
          </cell>
          <cell r="D604">
            <v>220.67546742174758</v>
          </cell>
        </row>
        <row r="605">
          <cell r="B605">
            <v>257.53112436870521</v>
          </cell>
          <cell r="C605">
            <v>309.27991589217038</v>
          </cell>
          <cell r="D605">
            <v>214.6556638111264</v>
          </cell>
        </row>
        <row r="606">
          <cell r="B606">
            <v>250.63328434441758</v>
          </cell>
          <cell r="C606">
            <v>301.22382468891794</v>
          </cell>
          <cell r="D606">
            <v>211.23198333880043</v>
          </cell>
        </row>
        <row r="607">
          <cell r="B607">
            <v>246.34456009206363</v>
          </cell>
          <cell r="C607">
            <v>293.96439582636151</v>
          </cell>
          <cell r="D607">
            <v>210.57763317640837</v>
          </cell>
        </row>
        <row r="608">
          <cell r="B608">
            <v>241.58853534683598</v>
          </cell>
          <cell r="C608">
            <v>296.5175106956404</v>
          </cell>
          <cell r="D608">
            <v>194.00354870342079</v>
          </cell>
        </row>
        <row r="609">
          <cell r="B609">
            <v>241.03537842233922</v>
          </cell>
          <cell r="C609">
            <v>290.15931776182481</v>
          </cell>
          <cell r="D609">
            <v>205.70768320974244</v>
          </cell>
        </row>
        <row r="610">
          <cell r="B610">
            <v>240.8954106110528</v>
          </cell>
          <cell r="C610">
            <v>296.53297940377763</v>
          </cell>
          <cell r="D610">
            <v>194.70857745867201</v>
          </cell>
        </row>
        <row r="611">
          <cell r="B611">
            <v>237.4697996946376</v>
          </cell>
          <cell r="C611">
            <v>292.02101550152923</v>
          </cell>
          <cell r="D611">
            <v>190.32642199403199</v>
          </cell>
        </row>
        <row r="612">
          <cell r="B612">
            <v>232.05858548744081</v>
          </cell>
          <cell r="C612">
            <v>290.57858466364718</v>
          </cell>
          <cell r="D612">
            <v>184.56496684439958</v>
          </cell>
        </row>
        <row r="613">
          <cell r="B613">
            <v>231.14779251587197</v>
          </cell>
          <cell r="C613">
            <v>283.79919475891074</v>
          </cell>
          <cell r="D613">
            <v>187.04786872183999</v>
          </cell>
        </row>
        <row r="614">
          <cell r="B614">
            <v>227.18733966283517</v>
          </cell>
          <cell r="C614">
            <v>281.72381146315803</v>
          </cell>
          <cell r="D614">
            <v>180.98120696309999</v>
          </cell>
        </row>
        <row r="615">
          <cell r="B615">
            <v>224.82967343822796</v>
          </cell>
          <cell r="C615">
            <v>281.89990307746194</v>
          </cell>
          <cell r="D615">
            <v>180.79373272154803</v>
          </cell>
        </row>
        <row r="616">
          <cell r="B616">
            <v>220.0835007257848</v>
          </cell>
          <cell r="C616">
            <v>283.08806874177276</v>
          </cell>
          <cell r="D616">
            <v>175.16912735261201</v>
          </cell>
        </row>
        <row r="617">
          <cell r="B617">
            <v>223.26461704829444</v>
          </cell>
          <cell r="C617">
            <v>267.6521383319768</v>
          </cell>
          <cell r="D617">
            <v>190.29957617314</v>
          </cell>
        </row>
        <row r="618">
          <cell r="B618">
            <v>222.21438611429042</v>
          </cell>
          <cell r="C618">
            <v>273.38767657872603</v>
          </cell>
          <cell r="D618">
            <v>185.82773180386801</v>
          </cell>
        </row>
        <row r="619">
          <cell r="B619">
            <v>234.43627884755963</v>
          </cell>
          <cell r="C619">
            <v>290.41691728542321</v>
          </cell>
          <cell r="D619">
            <v>187.82867290741197</v>
          </cell>
        </row>
        <row r="620">
          <cell r="B620">
            <v>231.13714823074073</v>
          </cell>
          <cell r="C620">
            <v>292.40431257125874</v>
          </cell>
          <cell r="D620">
            <v>157.62674347737203</v>
          </cell>
        </row>
        <row r="621">
          <cell r="B621">
            <v>224.58486278431923</v>
          </cell>
          <cell r="C621">
            <v>280.09514649892276</v>
          </cell>
          <cell r="D621">
            <v>178.29841888091198</v>
          </cell>
        </row>
        <row r="622">
          <cell r="B622">
            <v>232.50084646587607</v>
          </cell>
          <cell r="C622">
            <v>302.85446667298714</v>
          </cell>
          <cell r="D622">
            <v>178.69174557765598</v>
          </cell>
        </row>
        <row r="623">
          <cell r="B623">
            <v>229.69723158549996</v>
          </cell>
          <cell r="C623">
            <v>294.78389621287488</v>
          </cell>
          <cell r="D623">
            <v>181.41268815870802</v>
          </cell>
        </row>
        <row r="624">
          <cell r="B624">
            <v>239.64714234556408</v>
          </cell>
          <cell r="C624">
            <v>309.30115752610675</v>
          </cell>
          <cell r="D624">
            <v>179.99488439299606</v>
          </cell>
        </row>
        <row r="625">
          <cell r="B625">
            <v>236.96570051865206</v>
          </cell>
          <cell r="C625">
            <v>299.59925814793559</v>
          </cell>
          <cell r="D625">
            <v>192.80582101616795</v>
          </cell>
        </row>
        <row r="626">
          <cell r="B626">
            <v>248.21549396408355</v>
          </cell>
          <cell r="C626">
            <v>310.44873262754083</v>
          </cell>
          <cell r="D626">
            <v>203.35400148315605</v>
          </cell>
        </row>
        <row r="627">
          <cell r="B627">
            <v>246.56260448981595</v>
          </cell>
          <cell r="C627">
            <v>306.72820883686279</v>
          </cell>
          <cell r="D627">
            <v>186.09478141152798</v>
          </cell>
        </row>
        <row r="628">
          <cell r="B628">
            <v>233.37693428052398</v>
          </cell>
          <cell r="C628">
            <v>296.05176471512243</v>
          </cell>
          <cell r="D628">
            <v>184.071760166128</v>
          </cell>
        </row>
        <row r="629">
          <cell r="B629">
            <v>234.97249476096411</v>
          </cell>
          <cell r="C629">
            <v>300.90767617947358</v>
          </cell>
          <cell r="D629">
            <v>170.088753497932</v>
          </cell>
        </row>
        <row r="630">
          <cell r="B630">
            <v>237.28074337768808</v>
          </cell>
          <cell r="C630">
            <v>308.9006045544636</v>
          </cell>
          <cell r="D630">
            <v>187.90984935423597</v>
          </cell>
        </row>
        <row r="631">
          <cell r="B631">
            <v>231.24394574347195</v>
          </cell>
          <cell r="C631">
            <v>303.56875329561035</v>
          </cell>
          <cell r="D631">
            <v>186.16212827530398</v>
          </cell>
        </row>
        <row r="632">
          <cell r="B632">
            <v>237.18278697318399</v>
          </cell>
          <cell r="C632">
            <v>297.40199122905284</v>
          </cell>
          <cell r="D632">
            <v>199.37016735544003</v>
          </cell>
        </row>
        <row r="633">
          <cell r="B633">
            <v>229.78260582057604</v>
          </cell>
          <cell r="C633">
            <v>297.03643162920832</v>
          </cell>
          <cell r="D633">
            <v>189.51217872754</v>
          </cell>
        </row>
        <row r="634">
          <cell r="B634">
            <v>228.4824342441799</v>
          </cell>
          <cell r="C634">
            <v>291.91550454024406</v>
          </cell>
          <cell r="D634">
            <v>189.19251865851999</v>
          </cell>
        </row>
        <row r="635">
          <cell r="B635">
            <v>230.245705092652</v>
          </cell>
          <cell r="C635">
            <v>301.06443846785999</v>
          </cell>
          <cell r="D635">
            <v>179.44416962758405</v>
          </cell>
        </row>
        <row r="636">
          <cell r="B636">
            <v>229.68832331780001</v>
          </cell>
          <cell r="C636">
            <v>295.57450571410766</v>
          </cell>
          <cell r="D636">
            <v>182.17503105666401</v>
          </cell>
        </row>
        <row r="637">
          <cell r="B637">
            <v>238.71809790407997</v>
          </cell>
          <cell r="C637">
            <v>298.80454198572522</v>
          </cell>
          <cell r="D637">
            <v>165.02496980676401</v>
          </cell>
        </row>
        <row r="638">
          <cell r="B638">
            <v>236.86034774071197</v>
          </cell>
          <cell r="C638">
            <v>295.70483607579479</v>
          </cell>
          <cell r="D638">
            <v>165.54846678833195</v>
          </cell>
        </row>
        <row r="639">
          <cell r="B639">
            <v>247.08862336000399</v>
          </cell>
          <cell r="C639">
            <v>303.98847844033168</v>
          </cell>
          <cell r="D639">
            <v>167.82658854723999</v>
          </cell>
        </row>
        <row r="640">
          <cell r="B640">
            <v>247.67061909349991</v>
          </cell>
          <cell r="C640">
            <v>305.02711002556833</v>
          </cell>
          <cell r="D640">
            <v>161.33838073780402</v>
          </cell>
        </row>
        <row r="641">
          <cell r="B641">
            <v>255.43564218859962</v>
          </cell>
          <cell r="C641">
            <v>306.85772822516446</v>
          </cell>
          <cell r="D641">
            <v>162.45264261734803</v>
          </cell>
        </row>
        <row r="642">
          <cell r="B642">
            <v>246.25511302762007</v>
          </cell>
          <cell r="C642">
            <v>301.29383846898685</v>
          </cell>
          <cell r="D642">
            <v>171.10697011374799</v>
          </cell>
        </row>
        <row r="643">
          <cell r="B643">
            <v>234.33458549056402</v>
          </cell>
          <cell r="C643">
            <v>298.97021721843998</v>
          </cell>
          <cell r="D643">
            <v>161.28737808004001</v>
          </cell>
        </row>
        <row r="644">
          <cell r="B644">
            <v>242.329943127848</v>
          </cell>
          <cell r="C644">
            <v>305.24850363389197</v>
          </cell>
          <cell r="D644">
            <v>143.09602633750001</v>
          </cell>
        </row>
        <row r="645">
          <cell r="B645">
            <v>246.19198170819604</v>
          </cell>
          <cell r="C645">
            <v>298.63442709590402</v>
          </cell>
          <cell r="D645">
            <v>150.29926775994795</v>
          </cell>
        </row>
        <row r="646">
          <cell r="B646">
            <v>243.61315091956007</v>
          </cell>
          <cell r="C646">
            <v>294.17611822933122</v>
          </cell>
          <cell r="D646">
            <v>150.26915379367603</v>
          </cell>
        </row>
        <row r="647">
          <cell r="B647">
            <v>243.12882669737198</v>
          </cell>
          <cell r="C647">
            <v>296.11902281252401</v>
          </cell>
          <cell r="D647">
            <v>171.53063216284397</v>
          </cell>
        </row>
        <row r="648">
          <cell r="B648">
            <v>239.14242676369997</v>
          </cell>
          <cell r="C648">
            <v>292.33916783646168</v>
          </cell>
          <cell r="D648">
            <v>154.98472269315201</v>
          </cell>
        </row>
        <row r="649">
          <cell r="B649">
            <v>233.47841820947596</v>
          </cell>
          <cell r="C649">
            <v>291.55306851002484</v>
          </cell>
          <cell r="D649">
            <v>143.76247455806401</v>
          </cell>
        </row>
        <row r="650">
          <cell r="B650">
            <v>234.40230039535604</v>
          </cell>
          <cell r="C650">
            <v>292.309136876526</v>
          </cell>
          <cell r="D650">
            <v>152.567501949996</v>
          </cell>
        </row>
        <row r="651">
          <cell r="B651">
            <v>235.63664865054795</v>
          </cell>
          <cell r="C651">
            <v>291.58934082058761</v>
          </cell>
          <cell r="D651">
            <v>156.37841225154401</v>
          </cell>
        </row>
        <row r="652">
          <cell r="B652">
            <v>231.08595428612807</v>
          </cell>
          <cell r="C652">
            <v>290.64765961336002</v>
          </cell>
          <cell r="D652">
            <v>147.97196872139594</v>
          </cell>
        </row>
        <row r="653">
          <cell r="B653">
            <v>232.48102434013998</v>
          </cell>
          <cell r="C653">
            <v>302.08959920690603</v>
          </cell>
          <cell r="D653">
            <v>159.03557367422002</v>
          </cell>
        </row>
        <row r="654">
          <cell r="B654">
            <v>240.49289992169716</v>
          </cell>
          <cell r="C654">
            <v>301.18813610715398</v>
          </cell>
          <cell r="D654">
            <v>156.135671692752</v>
          </cell>
        </row>
        <row r="655">
          <cell r="B655">
            <v>253.65069450109564</v>
          </cell>
          <cell r="C655">
            <v>312.4063783593736</v>
          </cell>
          <cell r="D655">
            <v>159.33048215914403</v>
          </cell>
        </row>
        <row r="656">
          <cell r="B656">
            <v>250.07035349908156</v>
          </cell>
          <cell r="C656">
            <v>310.67019086193193</v>
          </cell>
          <cell r="D656">
            <v>165.44507075755999</v>
          </cell>
        </row>
        <row r="657">
          <cell r="B657">
            <v>254.21533694845164</v>
          </cell>
          <cell r="C657">
            <v>309.73233540581765</v>
          </cell>
          <cell r="D657">
            <v>158.80733073886003</v>
          </cell>
        </row>
        <row r="658">
          <cell r="B658">
            <v>252.55725375041206</v>
          </cell>
          <cell r="C658">
            <v>316.32162545843607</v>
          </cell>
          <cell r="D658">
            <v>161.81964533457202</v>
          </cell>
        </row>
        <row r="659">
          <cell r="B659">
            <v>247.83927031683723</v>
          </cell>
          <cell r="C659">
            <v>309.42774265814717</v>
          </cell>
          <cell r="D659">
            <v>165.34737515811199</v>
          </cell>
        </row>
        <row r="660">
          <cell r="B660">
            <v>253.34777693970676</v>
          </cell>
          <cell r="C660">
            <v>305.38415235136756</v>
          </cell>
          <cell r="D660">
            <v>167.402688040676</v>
          </cell>
        </row>
        <row r="661">
          <cell r="B661">
            <v>248.9639943009596</v>
          </cell>
          <cell r="C661">
            <v>303.71042785961077</v>
          </cell>
          <cell r="D661">
            <v>155.40187247755605</v>
          </cell>
        </row>
        <row r="662">
          <cell r="B662">
            <v>252.30569577983482</v>
          </cell>
          <cell r="C662">
            <v>305.34574788246596</v>
          </cell>
          <cell r="D662">
            <v>155.96638538343601</v>
          </cell>
        </row>
        <row r="663">
          <cell r="B663">
            <v>248.21087586471751</v>
          </cell>
          <cell r="C663">
            <v>299.49018754613274</v>
          </cell>
          <cell r="D663">
            <v>152.13427647377202</v>
          </cell>
        </row>
        <row r="664">
          <cell r="B664">
            <v>258.84078134754952</v>
          </cell>
          <cell r="C664">
            <v>311.18273901601316</v>
          </cell>
          <cell r="D664">
            <v>154.298788174956</v>
          </cell>
        </row>
        <row r="665">
          <cell r="B665">
            <v>257.59473052111883</v>
          </cell>
          <cell r="C665">
            <v>316.94901360218364</v>
          </cell>
          <cell r="D665">
            <v>161.06390040019195</v>
          </cell>
        </row>
        <row r="666">
          <cell r="B666">
            <v>239.71296194302195</v>
          </cell>
          <cell r="C666">
            <v>292.55114128771515</v>
          </cell>
          <cell r="D666">
            <v>150.00053231864797</v>
          </cell>
        </row>
        <row r="667">
          <cell r="B667">
            <v>237.73853238631077</v>
          </cell>
          <cell r="C667">
            <v>286.24842152654998</v>
          </cell>
          <cell r="D667">
            <v>149.62463420048798</v>
          </cell>
        </row>
        <row r="668">
          <cell r="B668">
            <v>239.43728909408441</v>
          </cell>
          <cell r="C668">
            <v>295.50702883277393</v>
          </cell>
          <cell r="D668">
            <v>152.92529983077597</v>
          </cell>
        </row>
        <row r="669">
          <cell r="B669">
            <v>242.21869717973763</v>
          </cell>
          <cell r="C669">
            <v>299.66574999277509</v>
          </cell>
          <cell r="D669">
            <v>150.36466307286403</v>
          </cell>
        </row>
        <row r="670">
          <cell r="B670">
            <v>233.45637974474886</v>
          </cell>
          <cell r="C670">
            <v>291.95997870325442</v>
          </cell>
          <cell r="D670">
            <v>145.58514562291597</v>
          </cell>
        </row>
        <row r="671">
          <cell r="B671">
            <v>232.04427348355685</v>
          </cell>
          <cell r="C671">
            <v>282.9481882692416</v>
          </cell>
          <cell r="D671">
            <v>142.079731380352</v>
          </cell>
        </row>
        <row r="672">
          <cell r="B672">
            <v>230.7490690631208</v>
          </cell>
          <cell r="C672">
            <v>281.45868948018767</v>
          </cell>
          <cell r="D672">
            <v>151.28186207807994</v>
          </cell>
        </row>
        <row r="673">
          <cell r="B673">
            <v>235.09120573700915</v>
          </cell>
          <cell r="C673">
            <v>288.00377468089192</v>
          </cell>
          <cell r="D673">
            <v>144.64822522953995</v>
          </cell>
        </row>
        <row r="674">
          <cell r="B674">
            <v>223.59791334542641</v>
          </cell>
          <cell r="C674">
            <v>284.84670971190167</v>
          </cell>
          <cell r="D674">
            <v>143.93252344534</v>
          </cell>
        </row>
        <row r="675">
          <cell r="B675">
            <v>226.76196032498325</v>
          </cell>
          <cell r="C675">
            <v>285.24770209907484</v>
          </cell>
          <cell r="D675">
            <v>147.52716551351199</v>
          </cell>
        </row>
        <row r="676">
          <cell r="B676">
            <v>222.78687370735517</v>
          </cell>
          <cell r="C676">
            <v>276.94403821153645</v>
          </cell>
          <cell r="D676">
            <v>157.39153359260399</v>
          </cell>
        </row>
        <row r="677">
          <cell r="B677">
            <v>227.35458173132952</v>
          </cell>
          <cell r="C677">
            <v>270.66741210947362</v>
          </cell>
          <cell r="D677">
            <v>152.62434471018</v>
          </cell>
        </row>
        <row r="678">
          <cell r="B678">
            <v>216.81751939602401</v>
          </cell>
          <cell r="C678">
            <v>277.4511457648112</v>
          </cell>
          <cell r="D678">
            <v>154.58291630325604</v>
          </cell>
        </row>
        <row r="679">
          <cell r="B679">
            <v>226.63949040420405</v>
          </cell>
          <cell r="C679">
            <v>278.35958173628882</v>
          </cell>
          <cell r="D679">
            <v>147.04973084218801</v>
          </cell>
        </row>
        <row r="680">
          <cell r="B680">
            <v>223.26976000792004</v>
          </cell>
          <cell r="C680">
            <v>272.57664296267365</v>
          </cell>
          <cell r="D680">
            <v>147.84201259055197</v>
          </cell>
        </row>
        <row r="681">
          <cell r="B681">
            <v>224.266439994764</v>
          </cell>
          <cell r="C681">
            <v>270.53015033681203</v>
          </cell>
          <cell r="D681">
            <v>146.46882718618394</v>
          </cell>
        </row>
        <row r="682">
          <cell r="B682">
            <v>220.94314807236398</v>
          </cell>
          <cell r="C682">
            <v>269.31540057432807</v>
          </cell>
          <cell r="D682">
            <v>143.66361538776803</v>
          </cell>
        </row>
        <row r="683">
          <cell r="B683">
            <v>223.58378300806399</v>
          </cell>
          <cell r="C683">
            <v>261.68380038623201</v>
          </cell>
          <cell r="D683">
            <v>145.37325840445203</v>
          </cell>
        </row>
        <row r="684">
          <cell r="B684">
            <v>210.41001701336401</v>
          </cell>
          <cell r="C684">
            <v>249.57748223828403</v>
          </cell>
          <cell r="D684">
            <v>146.00591150500796</v>
          </cell>
        </row>
        <row r="685">
          <cell r="B685">
            <v>210.06393278602403</v>
          </cell>
          <cell r="C685">
            <v>244.44765544714801</v>
          </cell>
          <cell r="D685">
            <v>141.85667996674403</v>
          </cell>
        </row>
        <row r="686">
          <cell r="B686">
            <v>211.79154355014398</v>
          </cell>
          <cell r="C686">
            <v>241.072764567924</v>
          </cell>
          <cell r="D686">
            <v>148.01214443084001</v>
          </cell>
        </row>
        <row r="687">
          <cell r="B687">
            <v>212.93606109002806</v>
          </cell>
          <cell r="C687">
            <v>247.78285864531603</v>
          </cell>
          <cell r="D687">
            <v>151.87060108844796</v>
          </cell>
        </row>
        <row r="688">
          <cell r="B688">
            <v>214.97383135984398</v>
          </cell>
          <cell r="C688">
            <v>246.88892171710401</v>
          </cell>
          <cell r="D688">
            <v>159.074073756632</v>
          </cell>
        </row>
        <row r="689">
          <cell r="B689">
            <v>207.47358967666003</v>
          </cell>
          <cell r="C689">
            <v>239.98254851916798</v>
          </cell>
          <cell r="D689">
            <v>155.13940189641201</v>
          </cell>
        </row>
        <row r="690">
          <cell r="B690">
            <v>213.34700563322394</v>
          </cell>
          <cell r="C690">
            <v>242.89470860966799</v>
          </cell>
          <cell r="D690">
            <v>154.40671990760802</v>
          </cell>
        </row>
        <row r="691">
          <cell r="B691">
            <v>211.66391843682797</v>
          </cell>
          <cell r="C691">
            <v>245.99308598008795</v>
          </cell>
          <cell r="D691">
            <v>160.22607609161605</v>
          </cell>
        </row>
        <row r="692">
          <cell r="B692">
            <v>209.18716692429194</v>
          </cell>
          <cell r="C692">
            <v>241.74679186803999</v>
          </cell>
          <cell r="D692">
            <v>150.29515649053596</v>
          </cell>
        </row>
        <row r="693">
          <cell r="B693">
            <v>199.85732747690395</v>
          </cell>
          <cell r="C693">
            <v>234.53947881858403</v>
          </cell>
          <cell r="D693">
            <v>147.23384691555202</v>
          </cell>
        </row>
        <row r="694">
          <cell r="B694">
            <v>204.22871780255196</v>
          </cell>
          <cell r="C694">
            <v>237.277517694892</v>
          </cell>
          <cell r="D694">
            <v>158.68075048289597</v>
          </cell>
        </row>
        <row r="695">
          <cell r="B695">
            <v>205.04891776241999</v>
          </cell>
          <cell r="C695">
            <v>235.68549780031603</v>
          </cell>
          <cell r="D695">
            <v>156.37746849075998</v>
          </cell>
        </row>
        <row r="696">
          <cell r="B696">
            <v>197.22251516853203</v>
          </cell>
          <cell r="C696">
            <v>221.32846747587601</v>
          </cell>
          <cell r="D696">
            <v>146.65863486419997</v>
          </cell>
        </row>
        <row r="697">
          <cell r="B697">
            <v>196.95930716497196</v>
          </cell>
          <cell r="C697">
            <v>226.48834530143998</v>
          </cell>
          <cell r="D697">
            <v>135.16636657351998</v>
          </cell>
        </row>
        <row r="698">
          <cell r="B698">
            <v>194.46966464632001</v>
          </cell>
          <cell r="C698">
            <v>225.38247961632396</v>
          </cell>
          <cell r="D698">
            <v>137.86036385886797</v>
          </cell>
        </row>
        <row r="699">
          <cell r="B699">
            <v>196.635861123588</v>
          </cell>
          <cell r="C699">
            <v>221.31350412988402</v>
          </cell>
          <cell r="D699">
            <v>134.92896717890397</v>
          </cell>
        </row>
        <row r="700">
          <cell r="B700">
            <v>203.31627572904404</v>
          </cell>
          <cell r="C700">
            <v>245.16962303908798</v>
          </cell>
          <cell r="D700">
            <v>142.68166976846797</v>
          </cell>
        </row>
        <row r="701">
          <cell r="B701">
            <v>197.40505591551204</v>
          </cell>
          <cell r="C701">
            <v>231.32876416444799</v>
          </cell>
          <cell r="D701">
            <v>138.77844283452797</v>
          </cell>
        </row>
        <row r="702">
          <cell r="B702">
            <v>68.762575198196004</v>
          </cell>
          <cell r="C702">
            <v>180.50598564682795</v>
          </cell>
          <cell r="D702">
            <v>13.510065614836044</v>
          </cell>
        </row>
        <row r="703">
          <cell r="B703">
            <v>193.70870057794005</v>
          </cell>
          <cell r="C703">
            <v>226.50943906446793</v>
          </cell>
          <cell r="D703">
            <v>130.87546879503199</v>
          </cell>
        </row>
        <row r="704">
          <cell r="B704">
            <v>193.58953038504802</v>
          </cell>
          <cell r="C704">
            <v>229.86286818104801</v>
          </cell>
          <cell r="D704">
            <v>130.14368355581604</v>
          </cell>
        </row>
        <row r="705">
          <cell r="B705">
            <v>193.6375668076</v>
          </cell>
          <cell r="C705">
            <v>229.56510994155994</v>
          </cell>
          <cell r="D705">
            <v>131.38513437818798</v>
          </cell>
        </row>
        <row r="706">
          <cell r="B706">
            <v>193.62936222069595</v>
          </cell>
          <cell r="C706">
            <v>229.72018129480395</v>
          </cell>
          <cell r="D706">
            <v>125.13455778249201</v>
          </cell>
        </row>
        <row r="707">
          <cell r="B707">
            <v>177.30137871907601</v>
          </cell>
          <cell r="C707">
            <v>214.50823321223203</v>
          </cell>
          <cell r="D707">
            <v>126.09249571081601</v>
          </cell>
        </row>
        <row r="708">
          <cell r="B708">
            <v>194.19787712131196</v>
          </cell>
          <cell r="C708">
            <v>212.39218529864803</v>
          </cell>
          <cell r="D708">
            <v>124.46180711267996</v>
          </cell>
        </row>
        <row r="709">
          <cell r="B709">
            <v>190.99532684665201</v>
          </cell>
          <cell r="C709">
            <v>218.51372061460407</v>
          </cell>
          <cell r="D709">
            <v>128.28881400913198</v>
          </cell>
        </row>
        <row r="710">
          <cell r="B710">
            <v>187.42945892284396</v>
          </cell>
          <cell r="C710">
            <v>214.95799685163999</v>
          </cell>
          <cell r="D710">
            <v>130.66208781873999</v>
          </cell>
        </row>
        <row r="711">
          <cell r="B711">
            <v>190.84269882496798</v>
          </cell>
          <cell r="C711">
            <v>214.85800238950796</v>
          </cell>
          <cell r="D711">
            <v>128.40922773041601</v>
          </cell>
        </row>
        <row r="712">
          <cell r="B712">
            <v>184.37406700561598</v>
          </cell>
          <cell r="C712">
            <v>218.18848965477991</v>
          </cell>
          <cell r="D712">
            <v>127.38292246354803</v>
          </cell>
        </row>
        <row r="713">
          <cell r="B713">
            <v>187.68129071216796</v>
          </cell>
          <cell r="C713">
            <v>210.085375522768</v>
          </cell>
          <cell r="D713">
            <v>124.59838652929996</v>
          </cell>
        </row>
        <row r="714">
          <cell r="B714">
            <v>180.56173561202399</v>
          </cell>
          <cell r="C714">
            <v>215.73922578997193</v>
          </cell>
          <cell r="D714">
            <v>118.77363438801601</v>
          </cell>
        </row>
        <row r="715">
          <cell r="B715">
            <v>180.42841568996798</v>
          </cell>
          <cell r="C715">
            <v>207.32281746272398</v>
          </cell>
          <cell r="D715">
            <v>120.94777262053199</v>
          </cell>
        </row>
        <row r="716">
          <cell r="B716">
            <v>176.71062192140394</v>
          </cell>
          <cell r="C716">
            <v>208.91332487424799</v>
          </cell>
          <cell r="D716">
            <v>120.99650612750395</v>
          </cell>
        </row>
        <row r="717">
          <cell r="B717">
            <v>191.29880222760798</v>
          </cell>
          <cell r="C717">
            <v>225.32995068838795</v>
          </cell>
          <cell r="D717">
            <v>117.93750029343603</v>
          </cell>
        </row>
        <row r="718">
          <cell r="B718">
            <v>187.48590745589996</v>
          </cell>
          <cell r="C718">
            <v>226.04148076790801</v>
          </cell>
          <cell r="D718">
            <v>115.83705710749203</v>
          </cell>
        </row>
        <row r="719">
          <cell r="B719" t="e">
            <v>#N/A</v>
          </cell>
          <cell r="C719" t="e">
            <v>#N/A</v>
          </cell>
          <cell r="D719" t="e">
            <v>#N/A</v>
          </cell>
        </row>
        <row r="720">
          <cell r="B720">
            <v>189.5247852409839</v>
          </cell>
          <cell r="C720">
            <v>222.75950544512804</v>
          </cell>
          <cell r="D720">
            <v>112.94457322267201</v>
          </cell>
        </row>
        <row r="721">
          <cell r="B721">
            <v>181.22458148120407</v>
          </cell>
          <cell r="C721">
            <v>215.81526520630007</v>
          </cell>
          <cell r="D721">
            <v>110.20025679367197</v>
          </cell>
        </row>
        <row r="722">
          <cell r="B722">
            <v>187.29241063598002</v>
          </cell>
          <cell r="C722">
            <v>217.07730740063997</v>
          </cell>
          <cell r="D722">
            <v>110.479678459336</v>
          </cell>
        </row>
        <row r="723">
          <cell r="B723">
            <v>180.00438088925202</v>
          </cell>
          <cell r="C723">
            <v>211.71831471271199</v>
          </cell>
          <cell r="D723">
            <v>114.461712993216</v>
          </cell>
        </row>
        <row r="724">
          <cell r="B724" t="e">
            <v>#N/A</v>
          </cell>
          <cell r="C724" t="e">
            <v>#N/A</v>
          </cell>
          <cell r="D724" t="e">
            <v>#N/A</v>
          </cell>
        </row>
        <row r="725">
          <cell r="B725">
            <v>176.94125921437606</v>
          </cell>
          <cell r="C725">
            <v>200.68282230596404</v>
          </cell>
          <cell r="D725">
            <v>115.60188325285999</v>
          </cell>
        </row>
        <row r="726">
          <cell r="B726" t="e">
            <v>#N/A</v>
          </cell>
          <cell r="C726" t="e">
            <v>#N/A</v>
          </cell>
          <cell r="D726" t="e">
            <v>#N/A</v>
          </cell>
        </row>
        <row r="727">
          <cell r="B727">
            <v>190.89042015790801</v>
          </cell>
          <cell r="C727">
            <v>205.47097365745199</v>
          </cell>
          <cell r="D727">
            <v>112.53540717722402</v>
          </cell>
        </row>
        <row r="728">
          <cell r="C728">
            <v>199.61039043851997</v>
          </cell>
          <cell r="D728">
            <v>37.121381753028039</v>
          </cell>
        </row>
        <row r="729">
          <cell r="B729">
            <v>176.340746109028</v>
          </cell>
          <cell r="C729">
            <v>206.42443710646398</v>
          </cell>
          <cell r="D729">
            <v>122.72259680110399</v>
          </cell>
        </row>
        <row r="730">
          <cell r="B730">
            <v>183.05576625355604</v>
          </cell>
          <cell r="C730">
            <v>194.89187412791202</v>
          </cell>
          <cell r="D730">
            <v>121.53040595323198</v>
          </cell>
        </row>
        <row r="731">
          <cell r="B731">
            <v>180.28204512542001</v>
          </cell>
          <cell r="C731">
            <v>193.96487195220394</v>
          </cell>
          <cell r="D731">
            <v>128.72829972273598</v>
          </cell>
        </row>
        <row r="732">
          <cell r="B732">
            <v>185.21351760822805</v>
          </cell>
          <cell r="C732">
            <v>198.14499663959199</v>
          </cell>
          <cell r="D732">
            <v>130.17828508325599</v>
          </cell>
        </row>
        <row r="733">
          <cell r="B733">
            <v>177.4130832139719</v>
          </cell>
          <cell r="C733">
            <v>196.99872660188001</v>
          </cell>
          <cell r="D733">
            <v>136.26142562606401</v>
          </cell>
        </row>
        <row r="734">
          <cell r="B734" t="e">
            <v>#N/A</v>
          </cell>
          <cell r="C734" t="e">
            <v>#N/A</v>
          </cell>
          <cell r="D734" t="e">
            <v>#N/A</v>
          </cell>
        </row>
        <row r="735">
          <cell r="B735" t="e">
            <v>#N/A</v>
          </cell>
          <cell r="C735" t="e">
            <v>#N/A</v>
          </cell>
          <cell r="D735" t="e">
            <v>#N/A</v>
          </cell>
        </row>
        <row r="736">
          <cell r="B736" t="e">
            <v>#N/A</v>
          </cell>
          <cell r="C736" t="e">
            <v>#N/A</v>
          </cell>
          <cell r="D736" t="e">
            <v>#N/A</v>
          </cell>
        </row>
        <row r="737">
          <cell r="B737" t="e">
            <v>#N/A</v>
          </cell>
          <cell r="C737" t="e">
            <v>#N/A</v>
          </cell>
          <cell r="D737" t="e">
            <v>#N/A</v>
          </cell>
        </row>
        <row r="738">
          <cell r="B738">
            <v>182.13336692080799</v>
          </cell>
          <cell r="C738">
            <v>199.65129609168798</v>
          </cell>
          <cell r="D738">
            <v>126.17831265764003</v>
          </cell>
        </row>
        <row r="739">
          <cell r="B739">
            <v>176.98692442681192</v>
          </cell>
          <cell r="C739">
            <v>195.32966667503197</v>
          </cell>
          <cell r="D739">
            <v>124.14116095207595</v>
          </cell>
        </row>
        <row r="740">
          <cell r="B740" t="e">
            <v>#N/A</v>
          </cell>
          <cell r="C740" t="e">
            <v>#N/A</v>
          </cell>
          <cell r="D740" t="e">
            <v>#N/A</v>
          </cell>
        </row>
        <row r="741">
          <cell r="B741" t="e">
            <v>#N/A</v>
          </cell>
          <cell r="C741" t="e">
            <v>#N/A</v>
          </cell>
          <cell r="D741" t="e">
            <v>#N/A</v>
          </cell>
        </row>
        <row r="742">
          <cell r="B742" t="e">
            <v>#N/A</v>
          </cell>
          <cell r="C742" t="e">
            <v>#N/A</v>
          </cell>
          <cell r="D742" t="e">
            <v>#N/A</v>
          </cell>
        </row>
        <row r="743">
          <cell r="B743" t="e">
            <v>#N/A</v>
          </cell>
          <cell r="C743" t="e">
            <v>#N/A</v>
          </cell>
          <cell r="D743" t="e">
            <v>#N/A</v>
          </cell>
        </row>
        <row r="744">
          <cell r="B744">
            <v>163.72853496490794</v>
          </cell>
          <cell r="C744">
            <v>184.50689133635206</v>
          </cell>
          <cell r="D744">
            <v>119.61645544818801</v>
          </cell>
        </row>
        <row r="745">
          <cell r="B745" t="e">
            <v>#N/A</v>
          </cell>
          <cell r="C745">
            <v>174.65156441421195</v>
          </cell>
          <cell r="D745">
            <v>35.883997312132003</v>
          </cell>
        </row>
        <row r="746">
          <cell r="B746">
            <v>162.64901107553194</v>
          </cell>
          <cell r="C746">
            <v>187.57180437985201</v>
          </cell>
          <cell r="D746">
            <v>128.32925045889198</v>
          </cell>
        </row>
        <row r="747">
          <cell r="B747">
            <v>160.87875950134404</v>
          </cell>
          <cell r="C747">
            <v>183.44081470056395</v>
          </cell>
          <cell r="D747">
            <v>127.56865355717198</v>
          </cell>
        </row>
        <row r="748">
          <cell r="B748" t="e">
            <v>#N/A</v>
          </cell>
          <cell r="C748" t="e">
            <v>#N/A</v>
          </cell>
          <cell r="D748" t="e">
            <v>#N/A</v>
          </cell>
        </row>
        <row r="749">
          <cell r="B749" t="e">
            <v>#N/A</v>
          </cell>
          <cell r="C749" t="e">
            <v>#N/A</v>
          </cell>
          <cell r="D749" t="e">
            <v>#N/A</v>
          </cell>
        </row>
        <row r="750">
          <cell r="B750">
            <v>170.72613661268005</v>
          </cell>
          <cell r="C750">
            <v>187.54334692677608</v>
          </cell>
          <cell r="D750">
            <v>127.674419153972</v>
          </cell>
        </row>
        <row r="751">
          <cell r="B751">
            <v>174.88287572170802</v>
          </cell>
          <cell r="C751">
            <v>201.17490432945598</v>
          </cell>
          <cell r="D751">
            <v>122.29898735572405</v>
          </cell>
        </row>
        <row r="752">
          <cell r="B752">
            <v>169.04893472146404</v>
          </cell>
          <cell r="C752">
            <v>195.42303754322401</v>
          </cell>
          <cell r="D752">
            <v>126.96211385772801</v>
          </cell>
        </row>
        <row r="753">
          <cell r="B753">
            <v>168.45974142788003</v>
          </cell>
          <cell r="C753">
            <v>192.88452516950403</v>
          </cell>
          <cell r="D753">
            <v>125.48970060992002</v>
          </cell>
        </row>
        <row r="754">
          <cell r="B754">
            <v>175.79363943462801</v>
          </cell>
          <cell r="C754">
            <v>172.00341075898399</v>
          </cell>
          <cell r="D754">
            <v>147.29655443472802</v>
          </cell>
        </row>
        <row r="755">
          <cell r="B755" t="e">
            <v>#N/A</v>
          </cell>
          <cell r="C755" t="e">
            <v>#N/A</v>
          </cell>
          <cell r="D755" t="e">
            <v>#N/A</v>
          </cell>
        </row>
        <row r="756">
          <cell r="B756" t="e">
            <v>#N/A</v>
          </cell>
          <cell r="C756" t="e">
            <v>#N/A</v>
          </cell>
          <cell r="D756" t="e">
            <v>#N/A</v>
          </cell>
        </row>
        <row r="757">
          <cell r="B757">
            <v>174.72377485445605</v>
          </cell>
          <cell r="C757">
            <v>193.33921378033205</v>
          </cell>
          <cell r="D757">
            <v>136.28936981446799</v>
          </cell>
        </row>
        <row r="758">
          <cell r="B758">
            <v>171.27141293992003</v>
          </cell>
          <cell r="C758">
            <v>200.31843185376806</v>
          </cell>
          <cell r="D758">
            <v>130.20931105040398</v>
          </cell>
        </row>
        <row r="759">
          <cell r="B759">
            <v>177.636777003052</v>
          </cell>
          <cell r="C759">
            <v>207.90721184233203</v>
          </cell>
          <cell r="D759">
            <v>131.79901726634802</v>
          </cell>
        </row>
        <row r="760">
          <cell r="B760">
            <v>179.87012194398798</v>
          </cell>
          <cell r="C760">
            <v>206.71830172264393</v>
          </cell>
          <cell r="D760">
            <v>139.96325551362398</v>
          </cell>
        </row>
        <row r="761">
          <cell r="B761">
            <v>194.34747735444395</v>
          </cell>
          <cell r="C761">
            <v>242.91649184775991</v>
          </cell>
          <cell r="D761">
            <v>133.72736827780798</v>
          </cell>
        </row>
        <row r="762">
          <cell r="B762" t="e">
            <v>#N/A</v>
          </cell>
          <cell r="C762" t="e">
            <v>#N/A</v>
          </cell>
          <cell r="D762" t="e">
            <v>#N/A</v>
          </cell>
        </row>
        <row r="763">
          <cell r="B763" t="e">
            <v>#N/A</v>
          </cell>
          <cell r="C763" t="e">
            <v>#N/A</v>
          </cell>
          <cell r="D763" t="e">
            <v>#N/A</v>
          </cell>
        </row>
        <row r="764">
          <cell r="B764">
            <v>186.86368009992398</v>
          </cell>
          <cell r="C764">
            <v>237.50971001989606</v>
          </cell>
          <cell r="D764">
            <v>131.64059310168003</v>
          </cell>
        </row>
        <row r="765">
          <cell r="B765">
            <v>184.98122497088801</v>
          </cell>
          <cell r="C765">
            <v>228.37624870999198</v>
          </cell>
          <cell r="D765">
            <v>153.38323179819605</v>
          </cell>
        </row>
        <row r="766">
          <cell r="B766">
            <v>197.42453061339205</v>
          </cell>
          <cell r="C766">
            <v>258.98985744566403</v>
          </cell>
          <cell r="D766">
            <v>131.92592450125608</v>
          </cell>
        </row>
        <row r="767">
          <cell r="B767">
            <v>185.84199060235201</v>
          </cell>
          <cell r="C767">
            <v>234.64224977885604</v>
          </cell>
          <cell r="D767">
            <v>150.02628515066397</v>
          </cell>
        </row>
        <row r="768">
          <cell r="B768">
            <v>190.83340446430398</v>
          </cell>
          <cell r="C768">
            <v>238.92793090824807</v>
          </cell>
          <cell r="D768">
            <v>143.46683133427595</v>
          </cell>
        </row>
        <row r="769">
          <cell r="B769" t="e">
            <v>#N/A</v>
          </cell>
          <cell r="C769" t="e">
            <v>#N/A</v>
          </cell>
          <cell r="D769" t="e">
            <v>#N/A</v>
          </cell>
        </row>
        <row r="770">
          <cell r="B770" t="e">
            <v>#N/A</v>
          </cell>
          <cell r="C770" t="e">
            <v>#N/A</v>
          </cell>
          <cell r="D770" t="e">
            <v>#N/A</v>
          </cell>
        </row>
        <row r="771">
          <cell r="B771">
            <v>202.95772090454801</v>
          </cell>
          <cell r="C771">
            <v>258.79419123380404</v>
          </cell>
          <cell r="D771">
            <v>130.72941645913605</v>
          </cell>
        </row>
        <row r="772">
          <cell r="B772">
            <v>179.32156091916403</v>
          </cell>
          <cell r="C772">
            <v>240.59668388963195</v>
          </cell>
          <cell r="D772">
            <v>147.35510709090397</v>
          </cell>
        </row>
        <row r="773">
          <cell r="B773">
            <v>173.84648467778797</v>
          </cell>
          <cell r="C773">
            <v>219.15179517913205</v>
          </cell>
          <cell r="D773">
            <v>143.41211014482005</v>
          </cell>
        </row>
        <row r="774">
          <cell r="B774">
            <v>175.54730740482799</v>
          </cell>
          <cell r="C774">
            <v>218.48025046591599</v>
          </cell>
          <cell r="D774">
            <v>141.90900043035199</v>
          </cell>
        </row>
        <row r="775">
          <cell r="B775">
            <v>192.71417920883195</v>
          </cell>
          <cell r="C775">
            <v>240.21329995049203</v>
          </cell>
          <cell r="D775">
            <v>138.41334624966805</v>
          </cell>
        </row>
        <row r="776">
          <cell r="B776" t="e">
            <v>#N/A</v>
          </cell>
          <cell r="C776" t="e">
            <v>#N/A</v>
          </cell>
          <cell r="D776" t="e">
            <v>#N/A</v>
          </cell>
        </row>
        <row r="777">
          <cell r="B777" t="e">
            <v>#N/A</v>
          </cell>
          <cell r="C777" t="e">
            <v>#N/A</v>
          </cell>
          <cell r="D777" t="e">
            <v>#N/A</v>
          </cell>
        </row>
        <row r="778">
          <cell r="B778">
            <v>181.14457002073203</v>
          </cell>
          <cell r="C778">
            <v>240.78971682472402</v>
          </cell>
          <cell r="D778">
            <v>124.63740185185195</v>
          </cell>
        </row>
        <row r="779">
          <cell r="B779">
            <v>193.585049478988</v>
          </cell>
          <cell r="C779">
            <v>250.11512808431598</v>
          </cell>
          <cell r="D779">
            <v>121.73849395206396</v>
          </cell>
        </row>
        <row r="780">
          <cell r="B780">
            <v>195.54456818470393</v>
          </cell>
          <cell r="C780">
            <v>258.60584882202795</v>
          </cell>
          <cell r="D780">
            <v>159.32417901644402</v>
          </cell>
        </row>
        <row r="781">
          <cell r="B781">
            <v>211.46959673054806</v>
          </cell>
          <cell r="C781">
            <v>272.57061647268</v>
          </cell>
          <cell r="D781">
            <v>152.18983727982402</v>
          </cell>
        </row>
        <row r="782">
          <cell r="B782">
            <v>219.84491943823201</v>
          </cell>
          <cell r="C782">
            <v>283.72185226828395</v>
          </cell>
          <cell r="D782">
            <v>151.86150813545601</v>
          </cell>
        </row>
        <row r="783">
          <cell r="B783" t="e">
            <v>#N/A</v>
          </cell>
          <cell r="C783" t="e">
            <v>#N/A</v>
          </cell>
          <cell r="D783" t="e">
            <v>#N/A</v>
          </cell>
        </row>
        <row r="784">
          <cell r="B784" t="e">
            <v>#N/A</v>
          </cell>
          <cell r="C784" t="e">
            <v>#N/A</v>
          </cell>
          <cell r="D784" t="e">
            <v>#N/A</v>
          </cell>
        </row>
        <row r="785">
          <cell r="B785" t="e">
            <v>#N/A</v>
          </cell>
          <cell r="C785" t="e">
            <v>#N/A</v>
          </cell>
          <cell r="D785" t="e">
            <v>#N/A</v>
          </cell>
        </row>
        <row r="786">
          <cell r="B786">
            <v>217.43200158164797</v>
          </cell>
          <cell r="C786">
            <v>283.00304663129197</v>
          </cell>
          <cell r="D786">
            <v>140.78618427673996</v>
          </cell>
        </row>
        <row r="787">
          <cell r="B787">
            <v>212.83697046521999</v>
          </cell>
          <cell r="C787">
            <v>283.59099853426</v>
          </cell>
          <cell r="D787">
            <v>154.27272440618401</v>
          </cell>
        </row>
        <row r="788">
          <cell r="B788">
            <v>205.88148350892794</v>
          </cell>
          <cell r="C788">
            <v>266.03757079652001</v>
          </cell>
          <cell r="D788">
            <v>131.99192342056</v>
          </cell>
        </row>
        <row r="789">
          <cell r="B789">
            <v>220.22426795292407</v>
          </cell>
          <cell r="C789">
            <v>277.290257076324</v>
          </cell>
          <cell r="D789">
            <v>154.76799800133202</v>
          </cell>
        </row>
        <row r="790">
          <cell r="B790" t="e">
            <v>#N/A</v>
          </cell>
          <cell r="C790" t="e">
            <v>#N/A</v>
          </cell>
          <cell r="D790" t="e">
            <v>#N/A</v>
          </cell>
        </row>
        <row r="791">
          <cell r="B791" t="e">
            <v>#N/A</v>
          </cell>
          <cell r="C791" t="e">
            <v>#N/A</v>
          </cell>
          <cell r="D791" t="e">
            <v>#N/A</v>
          </cell>
        </row>
        <row r="792">
          <cell r="B792">
            <v>191.55507662388402</v>
          </cell>
          <cell r="C792">
            <v>266.08697717326402</v>
          </cell>
          <cell r="D792">
            <v>126.58808757406</v>
          </cell>
        </row>
        <row r="793">
          <cell r="B793">
            <v>193.79961538262805</v>
          </cell>
          <cell r="C793">
            <v>264.23547394375191</v>
          </cell>
          <cell r="D793">
            <v>136.50619316189599</v>
          </cell>
        </row>
        <row r="794">
          <cell r="B794">
            <v>220.80862966602007</v>
          </cell>
          <cell r="C794">
            <v>281.94550039395193</v>
          </cell>
          <cell r="D794">
            <v>143.33720578977201</v>
          </cell>
        </row>
        <row r="795">
          <cell r="B795">
            <v>198.73928043417601</v>
          </cell>
          <cell r="C795">
            <v>282.43561092827207</v>
          </cell>
          <cell r="D795">
            <v>94.933931140820036</v>
          </cell>
        </row>
        <row r="796">
          <cell r="B796">
            <v>182.69556186224403</v>
          </cell>
          <cell r="C796">
            <v>285.70711778523599</v>
          </cell>
          <cell r="D796">
            <v>102.39540265481601</v>
          </cell>
        </row>
        <row r="797">
          <cell r="B797" t="e">
            <v>#N/A</v>
          </cell>
          <cell r="C797" t="e">
            <v>#N/A</v>
          </cell>
          <cell r="D797" t="e">
            <v>#N/A</v>
          </cell>
        </row>
        <row r="798">
          <cell r="B798" t="e">
            <v>#N/A</v>
          </cell>
          <cell r="C798" t="e">
            <v>#N/A</v>
          </cell>
          <cell r="D798" t="e">
            <v>#N/A</v>
          </cell>
        </row>
        <row r="799">
          <cell r="B799">
            <v>194.88480664780005</v>
          </cell>
          <cell r="C799">
            <v>265.16181890738392</v>
          </cell>
          <cell r="D799">
            <v>110.88636108130802</v>
          </cell>
        </row>
        <row r="800">
          <cell r="B800">
            <v>207.17215028186394</v>
          </cell>
          <cell r="C800">
            <v>278.64140370979209</v>
          </cell>
          <cell r="D800">
            <v>119.79412431862401</v>
          </cell>
        </row>
        <row r="801">
          <cell r="B801">
            <v>192.04392092160799</v>
          </cell>
          <cell r="C801">
            <v>272.75392540520397</v>
          </cell>
          <cell r="D801">
            <v>125.68345500922798</v>
          </cell>
        </row>
        <row r="802">
          <cell r="B802">
            <v>205.49346920270403</v>
          </cell>
          <cell r="C802">
            <v>281.17938747665596</v>
          </cell>
          <cell r="D802">
            <v>114.26495481162002</v>
          </cell>
        </row>
        <row r="803">
          <cell r="B803">
            <v>215.82357444411997</v>
          </cell>
          <cell r="C803">
            <v